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xml" ContentType="application/vnd.openxmlformats-officedocument.themeOverrid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drawings/drawing16.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4.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5.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7.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8.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9.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0.xml" ContentType="application/vnd.openxmlformats-officedocument.drawing+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202300"/>
  <mc:AlternateContent xmlns:mc="http://schemas.openxmlformats.org/markup-compatibility/2006">
    <mc:Choice Requires="x15">
      <x15ac:absPath xmlns:x15ac="http://schemas.microsoft.com/office/spreadsheetml/2010/11/ac" url="https://bcentral.sharepoint.com/sites/DPM-IPOM/IPoM Septiembre 2025/Gráficos_web/Español/"/>
    </mc:Choice>
  </mc:AlternateContent>
  <bookViews>
    <workbookView xWindow="-110" yWindow="-110" windowWidth="19420" windowHeight="10300" xr2:uid="{A7AA71AF-A720-4795-829E-228484520FEB}"/>
  </bookViews>
  <sheets>
    <sheet name="G.I.1" sheetId="3" r:id="rId1"/>
    <sheet name="G.I.2" sheetId="4" r:id="rId2"/>
    <sheet name="G.I.3a" sheetId="5" r:id="rId3"/>
    <sheet name="G.I.3b" sheetId="6" r:id="rId4"/>
    <sheet name="G.I.4" sheetId="7" r:id="rId5"/>
    <sheet name="G.I.5a" sheetId="8" r:id="rId6"/>
    <sheet name="G.I.5b" sheetId="9" r:id="rId7"/>
    <sheet name="G.I.5c" sheetId="10" r:id="rId8"/>
    <sheet name="G.I.5d" sheetId="11" r:id="rId9"/>
    <sheet name="G.I.6" sheetId="12" r:id="rId10"/>
    <sheet name="G.I.7" sheetId="13" r:id="rId11"/>
    <sheet name="G.I.8" sheetId="14" r:id="rId12"/>
    <sheet name="G.I.9" sheetId="15" r:id="rId13"/>
    <sheet name="G.I.10" sheetId="16" r:id="rId14"/>
    <sheet name="G.I.11" sheetId="17" r:id="rId15"/>
    <sheet name="G.I.12a" sheetId="18" r:id="rId16"/>
    <sheet name="G.I.12b" sheetId="19" r:id="rId17"/>
    <sheet name="G.I.13" sheetId="20" r:id="rId18"/>
    <sheet name="G.I.14" sheetId="21" r:id="rId19"/>
    <sheet name="G.I.15a" sheetId="22" r:id="rId20"/>
    <sheet name="G.I.15b" sheetId="23" r:id="rId21"/>
    <sheet name="G.I.15c" sheetId="24" r:id="rId22"/>
    <sheet name="G.I.16a" sheetId="25" r:id="rId23"/>
    <sheet name="G.I.16b" sheetId="26" r:id="rId24"/>
    <sheet name="G.I.17" sheetId="27" r:id="rId25"/>
    <sheet name="G.I.18" sheetId="28" r:id="rId26"/>
    <sheet name="G.I.19a" sheetId="29" r:id="rId27"/>
    <sheet name="G.I.19b" sheetId="30" r:id="rId28"/>
    <sheet name="G.I.20a" sheetId="31" r:id="rId29"/>
    <sheet name="G.I.20b" sheetId="32" r:id="rId30"/>
  </sheets>
  <definedNames>
    <definedName name="_" localSheetId="14" hidden="1">#REF!</definedName>
    <definedName name="_" localSheetId="21"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14" hidden="1">{"'Inversión Extranjera'!$A$1:$AG$74","'Inversión Extranjera'!$G$7:$AF$61"}</definedName>
    <definedName name="_______h9" localSheetId="21" hidden="1">{"'Inversión Extranjera'!$A$1:$AG$74","'Inversión Extranjera'!$G$7:$AF$61"}</definedName>
    <definedName name="_______h9" hidden="1">{"'Inversión Extranjera'!$A$1:$AG$74","'Inversión Extranjera'!$G$7:$AF$61"}</definedName>
    <definedName name="_______Key2" hidden="1">#REF!</definedName>
    <definedName name="______g1" localSheetId="21" hidden="1">#REF!</definedName>
    <definedName name="______g1" hidden="1">#REF!</definedName>
    <definedName name="______h9" localSheetId="14" hidden="1">{"'Inversión Extranjera'!$A$1:$AG$74","'Inversión Extranjera'!$G$7:$AF$61"}</definedName>
    <definedName name="______h9" localSheetId="21" hidden="1">{"'Inversión Extranjera'!$A$1:$AG$74","'Inversión Extranjera'!$G$7:$AF$61"}</definedName>
    <definedName name="______h9" hidden="1">{"'Inversión Extranjera'!$A$1:$AG$74","'Inversión Extranjera'!$G$7:$AF$61"}</definedName>
    <definedName name="______Key2" hidden="1">#REF!</definedName>
    <definedName name="_____g1" localSheetId="21" hidden="1">#REF!</definedName>
    <definedName name="_____g1" hidden="1">#REF!</definedName>
    <definedName name="_____h9" localSheetId="14" hidden="1">{"'Inversión Extranjera'!$A$1:$AG$74","'Inversión Extranjera'!$G$7:$AF$61"}</definedName>
    <definedName name="_____h9" localSheetId="21" hidden="1">{"'Inversión Extranjera'!$A$1:$AG$74","'Inversión Extranjera'!$G$7:$AF$61"}</definedName>
    <definedName name="_____h9" hidden="1">{"'Inversión Extranjera'!$A$1:$AG$74","'Inversión Extranjera'!$G$7:$AF$61"}</definedName>
    <definedName name="_____Key2" hidden="1">#REF!</definedName>
    <definedName name="____g1" localSheetId="21" hidden="1">#REF!</definedName>
    <definedName name="____g1" hidden="1">#REF!</definedName>
    <definedName name="____h9" localSheetId="14" hidden="1">{"'Inversión Extranjera'!$A$1:$AG$74","'Inversión Extranjera'!$G$7:$AF$61"}</definedName>
    <definedName name="____h9" localSheetId="21" hidden="1">{"'Inversión Extranjera'!$A$1:$AG$74","'Inversión Extranjera'!$G$7:$AF$61"}</definedName>
    <definedName name="____h9" hidden="1">{"'Inversión Extranjera'!$A$1:$AG$74","'Inversión Extranjera'!$G$7:$AF$61"}</definedName>
    <definedName name="____Key2" hidden="1">#REF!</definedName>
    <definedName name="___g1" localSheetId="21" hidden="1">#REF!</definedName>
    <definedName name="___g1" hidden="1">#REF!</definedName>
    <definedName name="___h9" localSheetId="14" hidden="1">{"'Inversión Extranjera'!$A$1:$AG$74","'Inversión Extranjera'!$G$7:$AF$61"}</definedName>
    <definedName name="___h9" localSheetId="21"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localSheetId="21" hidden="1">#REF!</definedName>
    <definedName name="__1__123Graph_AGRßFICO_1B" hidden="1">#REF!</definedName>
    <definedName name="__123Graph_A" localSheetId="21"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hidden="1">#REF!</definedName>
    <definedName name="__123Graph_AChart1" localSheetId="21" hidden="1">#REF!</definedName>
    <definedName name="__123Graph_AChart1" hidden="1">#REF!</definedName>
    <definedName name="__123Graph_ACPI" localSheetId="14" hidden="1">#REF!</definedName>
    <definedName name="__123Graph_ACPI" localSheetId="21" hidden="1">#REF!</definedName>
    <definedName name="__123Graph_ACPI" localSheetId="6" hidden="1">#REF!</definedName>
    <definedName name="__123Graph_ACPI" localSheetId="7" hidden="1">#REF!</definedName>
    <definedName name="__123Graph_ACPI" localSheetId="8" hidden="1">#REF!</definedName>
    <definedName name="__123Graph_ACPI" localSheetId="9" hidden="1">#REF!</definedName>
    <definedName name="__123Graph_ACPI" hidden="1">#REF!</definedName>
    <definedName name="__123Graph_ACPIWAGES" localSheetId="14" hidden="1">#REF!</definedName>
    <definedName name="__123Graph_ACPIWAGES" localSheetId="21" hidden="1">#REF!</definedName>
    <definedName name="__123Graph_ACPIWAGES" localSheetId="6" hidden="1">#REF!</definedName>
    <definedName name="__123Graph_ACPIWAGES" localSheetId="7" hidden="1">#REF!</definedName>
    <definedName name="__123Graph_ACPIWAGES" localSheetId="8" hidden="1">#REF!</definedName>
    <definedName name="__123Graph_ACPIWAGES" localSheetId="9" hidden="1">#REF!</definedName>
    <definedName name="__123Graph_ACPIWAGES" hidden="1">#REF!</definedName>
    <definedName name="__123Graph_ACURRACCT" localSheetId="14" hidden="1">#REF!</definedName>
    <definedName name="__123Graph_ACURRACCT" localSheetId="21" hidden="1">#REF!</definedName>
    <definedName name="__123Graph_ACURRACCT" localSheetId="6" hidden="1">#REF!</definedName>
    <definedName name="__123Graph_ACURRACCT" localSheetId="7" hidden="1">#REF!</definedName>
    <definedName name="__123Graph_ACURRACCT" localSheetId="8" hidden="1">#REF!</definedName>
    <definedName name="__123Graph_ACURRACCT" localSheetId="9" hidden="1">#REF!</definedName>
    <definedName name="__123Graph_ACURRACCT" hidden="1">#REF!</definedName>
    <definedName name="__123Graph_AEER" localSheetId="14" hidden="1">#REF!</definedName>
    <definedName name="__123Graph_AEER" localSheetId="21" hidden="1">#REF!</definedName>
    <definedName name="__123Graph_AEER" localSheetId="6" hidden="1">#REF!</definedName>
    <definedName name="__123Graph_AEER" localSheetId="7" hidden="1">#REF!</definedName>
    <definedName name="__123Graph_AEER" localSheetId="8" hidden="1">#REF!</definedName>
    <definedName name="__123Graph_AEER" localSheetId="9" hidden="1">#REF!</definedName>
    <definedName name="__123Graph_AEER" hidden="1">#REF!</definedName>
    <definedName name="__123Graph_AEXCHRATE" localSheetId="14" hidden="1">#REF!</definedName>
    <definedName name="__123Graph_AEXCHRATE" localSheetId="21" hidden="1">#REF!</definedName>
    <definedName name="__123Graph_AEXCHRATE" localSheetId="6" hidden="1">#REF!</definedName>
    <definedName name="__123Graph_AEXCHRATE" localSheetId="7" hidden="1">#REF!</definedName>
    <definedName name="__123Graph_AEXCHRATE" localSheetId="8" hidden="1">#REF!</definedName>
    <definedName name="__123Graph_AEXCHRATE" localSheetId="9" hidden="1">#REF!</definedName>
    <definedName name="__123Graph_AEXCHRATE" hidden="1">#REF!</definedName>
    <definedName name="__123Graph_AEXCHRATE1" localSheetId="14" hidden="1">#REF!</definedName>
    <definedName name="__123Graph_AEXCHRATE1" localSheetId="21" hidden="1">#REF!</definedName>
    <definedName name="__123Graph_AEXCHRATE1" localSheetId="6" hidden="1">#REF!</definedName>
    <definedName name="__123Graph_AEXCHRATE1" localSheetId="7" hidden="1">#REF!</definedName>
    <definedName name="__123Graph_AEXCHRATE1" localSheetId="8" hidden="1">#REF!</definedName>
    <definedName name="__123Graph_AEXCHRATE1" localSheetId="9" hidden="1">#REF!</definedName>
    <definedName name="__123Graph_AEXCHRATE1" hidden="1">#REF!</definedName>
    <definedName name="__123Graph_AEXCHRATE2" localSheetId="14" hidden="1">#REF!</definedName>
    <definedName name="__123Graph_AEXCHRATE2" localSheetId="21" hidden="1">#REF!</definedName>
    <definedName name="__123Graph_AEXCHRATE2" localSheetId="6" hidden="1">#REF!</definedName>
    <definedName name="__123Graph_AEXCHRATE2" localSheetId="7" hidden="1">#REF!</definedName>
    <definedName name="__123Graph_AEXCHRATE2" localSheetId="8" hidden="1">#REF!</definedName>
    <definedName name="__123Graph_AEXCHRATE2" localSheetId="9" hidden="1">#REF!</definedName>
    <definedName name="__123Graph_AEXCHRATE2" hidden="1">#REF!</definedName>
    <definedName name="__123Graph_AEXPVOL" localSheetId="14" hidden="1">#REF!</definedName>
    <definedName name="__123Graph_AEXPVOL" localSheetId="21" hidden="1">#REF!</definedName>
    <definedName name="__123Graph_AEXPVOL" localSheetId="6" hidden="1">#REF!</definedName>
    <definedName name="__123Graph_AEXPVOL" localSheetId="7" hidden="1">#REF!</definedName>
    <definedName name="__123Graph_AEXPVOL" localSheetId="8" hidden="1">#REF!</definedName>
    <definedName name="__123Graph_AEXPVOL" localSheetId="9" hidden="1">#REF!</definedName>
    <definedName name="__123Graph_AEXPVOL" hidden="1">#REF!</definedName>
    <definedName name="__123Graph_AGraph2" localSheetId="21" hidden="1">#REF!</definedName>
    <definedName name="__123Graph_AGraph2" localSheetId="2" hidden="1">#REF!</definedName>
    <definedName name="__123Graph_AGraph2" localSheetId="3" hidden="1">#REF!</definedName>
    <definedName name="__123Graph_AGraph2" localSheetId="5" hidden="1">#REF!</definedName>
    <definedName name="__123Graph_AGraph2" localSheetId="6" hidden="1">#REF!</definedName>
    <definedName name="__123Graph_AGraph2" localSheetId="7" hidden="1">#REF!</definedName>
    <definedName name="__123Graph_AGraph2" localSheetId="8" hidden="1">#REF!</definedName>
    <definedName name="__123Graph_AGraph2" localSheetId="9" hidden="1">#REF!</definedName>
    <definedName name="__123Graph_AGraph2" hidden="1">#REF!</definedName>
    <definedName name="__123Graph_AINTRATES" localSheetId="14" hidden="1">#REF!</definedName>
    <definedName name="__123Graph_AINTRATES" localSheetId="21" hidden="1">#REF!</definedName>
    <definedName name="__123Graph_AINTRATES" localSheetId="6" hidden="1">#REF!</definedName>
    <definedName name="__123Graph_AINTRATES" localSheetId="7" hidden="1">#REF!</definedName>
    <definedName name="__123Graph_AINTRATES" localSheetId="8" hidden="1">#REF!</definedName>
    <definedName name="__123Graph_AINTRATES" localSheetId="9" hidden="1">#REF!</definedName>
    <definedName name="__123Graph_AINTRATES" hidden="1">#REF!</definedName>
    <definedName name="__123Graph_AIP" localSheetId="14" hidden="1">#REF!</definedName>
    <definedName name="__123Graph_AIP" localSheetId="21" hidden="1">#REF!</definedName>
    <definedName name="__123Graph_AIP" localSheetId="6" hidden="1">#REF!</definedName>
    <definedName name="__123Graph_AIP" localSheetId="7" hidden="1">#REF!</definedName>
    <definedName name="__123Graph_AIP" localSheetId="8" hidden="1">#REF!</definedName>
    <definedName name="__123Graph_AIP" localSheetId="9" hidden="1">#REF!</definedName>
    <definedName name="__123Graph_AIP" hidden="1">#REF!</definedName>
    <definedName name="__123Graph_AM2" localSheetId="14" hidden="1">#REF!</definedName>
    <definedName name="__123Graph_AM2" localSheetId="21" hidden="1">#REF!</definedName>
    <definedName name="__123Graph_AM2" localSheetId="6" hidden="1">#REF!</definedName>
    <definedName name="__123Graph_AM2" localSheetId="7" hidden="1">#REF!</definedName>
    <definedName name="__123Graph_AM2" localSheetId="8" hidden="1">#REF!</definedName>
    <definedName name="__123Graph_AM2" localSheetId="9" hidden="1">#REF!</definedName>
    <definedName name="__123Graph_AM2" hidden="1">#REF!</definedName>
    <definedName name="__123Graph_AMONEY" localSheetId="21" hidden="1">#REF!</definedName>
    <definedName name="__123Graph_AMONEY" hidden="1">#REF!</definedName>
    <definedName name="__123Graph_ARESERVES" localSheetId="14" hidden="1">#REF!</definedName>
    <definedName name="__123Graph_ARESERVES" localSheetId="21" hidden="1">#REF!</definedName>
    <definedName name="__123Graph_ARESERVES" localSheetId="6" hidden="1">#REF!</definedName>
    <definedName name="__123Graph_ARESERVES" localSheetId="7" hidden="1">#REF!</definedName>
    <definedName name="__123Graph_ARESERVES" localSheetId="8" hidden="1">#REF!</definedName>
    <definedName name="__123Graph_ARESERVES" localSheetId="9" hidden="1">#REF!</definedName>
    <definedName name="__123Graph_ARESERVES" hidden="1">#REF!</definedName>
    <definedName name="__123Graph_Atcr" localSheetId="21" hidden="1">#REF!</definedName>
    <definedName name="__123Graph_Atcr" localSheetId="2" hidden="1">#REF!</definedName>
    <definedName name="__123Graph_Atcr" localSheetId="3" hidden="1">#REF!</definedName>
    <definedName name="__123Graph_Atcr" localSheetId="5" hidden="1">#REF!</definedName>
    <definedName name="__123Graph_Atcr" localSheetId="6" hidden="1">#REF!</definedName>
    <definedName name="__123Graph_Atcr" localSheetId="7" hidden="1">#REF!</definedName>
    <definedName name="__123Graph_Atcr" localSheetId="8" hidden="1">#REF!</definedName>
    <definedName name="__123Graph_Atcr" localSheetId="9" hidden="1">#REF!</definedName>
    <definedName name="__123Graph_Atcr" hidden="1">#REF!</definedName>
    <definedName name="__123Graph_ATRADE" localSheetId="14" hidden="1">#REF!</definedName>
    <definedName name="__123Graph_ATRADE" localSheetId="21" hidden="1">#REF!</definedName>
    <definedName name="__123Graph_ATRADE" localSheetId="6" hidden="1">#REF!</definedName>
    <definedName name="__123Graph_ATRADE" localSheetId="7" hidden="1">#REF!</definedName>
    <definedName name="__123Graph_ATRADE" localSheetId="8" hidden="1">#REF!</definedName>
    <definedName name="__123Graph_ATRADE" localSheetId="9" hidden="1">#REF!</definedName>
    <definedName name="__123Graph_ATRADE" hidden="1">#REF!</definedName>
    <definedName name="__123Graph_ATRADECUST" localSheetId="14" hidden="1">#REF!</definedName>
    <definedName name="__123Graph_ATRADECUST" localSheetId="21" hidden="1">#REF!</definedName>
    <definedName name="__123Graph_ATRADECUST" localSheetId="6" hidden="1">#REF!</definedName>
    <definedName name="__123Graph_ATRADECUST" localSheetId="7" hidden="1">#REF!</definedName>
    <definedName name="__123Graph_ATRADECUST" localSheetId="8" hidden="1">#REF!</definedName>
    <definedName name="__123Graph_ATRADECUST" localSheetId="9" hidden="1">#REF!</definedName>
    <definedName name="__123Graph_ATRADECUST" hidden="1">#REF!</definedName>
    <definedName name="__123Graph_ATRADEQ" localSheetId="14" hidden="1">#REF!</definedName>
    <definedName name="__123Graph_ATRADEQ" localSheetId="21" hidden="1">#REF!</definedName>
    <definedName name="__123Graph_ATRADEQ" localSheetId="6" hidden="1">#REF!</definedName>
    <definedName name="__123Graph_ATRADEQ" localSheetId="7" hidden="1">#REF!</definedName>
    <definedName name="__123Graph_ATRADEQ" localSheetId="8" hidden="1">#REF!</definedName>
    <definedName name="__123Graph_ATRADEQ" localSheetId="9" hidden="1">#REF!</definedName>
    <definedName name="__123Graph_ATRADEQ" hidden="1">#REF!</definedName>
    <definedName name="__123Graph_ATRADEQCUST" localSheetId="14" hidden="1">#REF!</definedName>
    <definedName name="__123Graph_ATRADEQCUST" localSheetId="21" hidden="1">#REF!</definedName>
    <definedName name="__123Graph_ATRADEQCUST" localSheetId="6" hidden="1">#REF!</definedName>
    <definedName name="__123Graph_ATRADEQCUST" localSheetId="7" hidden="1">#REF!</definedName>
    <definedName name="__123Graph_ATRADEQCUST" localSheetId="8" hidden="1">#REF!</definedName>
    <definedName name="__123Graph_ATRADEQCUST" localSheetId="9" hidden="1">#REF!</definedName>
    <definedName name="__123Graph_ATRADEQCUST" hidden="1">#REF!</definedName>
    <definedName name="__123Graph_B" localSheetId="21" hidden="1">#REF!</definedName>
    <definedName name="__123Graph_B" localSheetId="6" hidden="1">#REF!</definedName>
    <definedName name="__123Graph_B" localSheetId="7" hidden="1">#REF!</definedName>
    <definedName name="__123Graph_B" localSheetId="8" hidden="1">#REF!</definedName>
    <definedName name="__123Graph_B" localSheetId="9" hidden="1">#REF!</definedName>
    <definedName name="__123Graph_B" hidden="1">#REF!</definedName>
    <definedName name="__123Graph_BCOMPEXP" localSheetId="21" hidden="1">#REF!</definedName>
    <definedName name="__123Graph_BCOMPEXP" hidden="1">#REF!</definedName>
    <definedName name="__123Graph_BCPI" localSheetId="14" hidden="1">#REF!</definedName>
    <definedName name="__123Graph_BCPI" localSheetId="21" hidden="1">#REF!</definedName>
    <definedName name="__123Graph_BCPI" localSheetId="6" hidden="1">#REF!</definedName>
    <definedName name="__123Graph_BCPI" localSheetId="7" hidden="1">#REF!</definedName>
    <definedName name="__123Graph_BCPI" localSheetId="8" hidden="1">#REF!</definedName>
    <definedName name="__123Graph_BCPI" localSheetId="9" hidden="1">#REF!</definedName>
    <definedName name="__123Graph_BCPI" hidden="1">#REF!</definedName>
    <definedName name="__123Graph_BCPIWAGES" localSheetId="14" hidden="1">#REF!</definedName>
    <definedName name="__123Graph_BCPIWAGES" localSheetId="21" hidden="1">#REF!</definedName>
    <definedName name="__123Graph_BCPIWAGES" localSheetId="6" hidden="1">#REF!</definedName>
    <definedName name="__123Graph_BCPIWAGES" localSheetId="7" hidden="1">#REF!</definedName>
    <definedName name="__123Graph_BCPIWAGES" localSheetId="8" hidden="1">#REF!</definedName>
    <definedName name="__123Graph_BCPIWAGES" localSheetId="9" hidden="1">#REF!</definedName>
    <definedName name="__123Graph_BCPIWAGES" hidden="1">#REF!</definedName>
    <definedName name="__123Graph_BEXCHRATE" localSheetId="14" hidden="1">#REF!</definedName>
    <definedName name="__123Graph_BEXCHRATE" localSheetId="21" hidden="1">#REF!</definedName>
    <definedName name="__123Graph_BEXCHRATE" localSheetId="6" hidden="1">#REF!</definedName>
    <definedName name="__123Graph_BEXCHRATE" localSheetId="7" hidden="1">#REF!</definedName>
    <definedName name="__123Graph_BEXCHRATE" localSheetId="8" hidden="1">#REF!</definedName>
    <definedName name="__123Graph_BEXCHRATE" localSheetId="9" hidden="1">#REF!</definedName>
    <definedName name="__123Graph_BEXCHRATE" hidden="1">#REF!</definedName>
    <definedName name="__123Graph_BEXCHRATE2" localSheetId="14" hidden="1">#REF!</definedName>
    <definedName name="__123Graph_BEXCHRATE2" localSheetId="21" hidden="1">#REF!</definedName>
    <definedName name="__123Graph_BEXCHRATE2" localSheetId="6" hidden="1">#REF!</definedName>
    <definedName name="__123Graph_BEXCHRATE2" localSheetId="7" hidden="1">#REF!</definedName>
    <definedName name="__123Graph_BEXCHRATE2" localSheetId="8" hidden="1">#REF!</definedName>
    <definedName name="__123Graph_BEXCHRATE2" localSheetId="9" hidden="1">#REF!</definedName>
    <definedName name="__123Graph_BEXCHRATE2" hidden="1">#REF!</definedName>
    <definedName name="__123Graph_BEXPVOL" localSheetId="14" hidden="1">#REF!</definedName>
    <definedName name="__123Graph_BEXPVOL" localSheetId="21" hidden="1">#REF!</definedName>
    <definedName name="__123Graph_BEXPVOL" localSheetId="6" hidden="1">#REF!</definedName>
    <definedName name="__123Graph_BEXPVOL" localSheetId="7" hidden="1">#REF!</definedName>
    <definedName name="__123Graph_BEXPVOL" localSheetId="8" hidden="1">#REF!</definedName>
    <definedName name="__123Graph_BEXPVOL" localSheetId="9" hidden="1">#REF!</definedName>
    <definedName name="__123Graph_BEXPVOL" hidden="1">#REF!</definedName>
    <definedName name="__123Graph_BGraph2" localSheetId="21" hidden="1">#REF!</definedName>
    <definedName name="__123Graph_BGraph2" localSheetId="2" hidden="1">#REF!</definedName>
    <definedName name="__123Graph_BGraph2" localSheetId="3" hidden="1">#REF!</definedName>
    <definedName name="__123Graph_BGraph2" localSheetId="5" hidden="1">#REF!</definedName>
    <definedName name="__123Graph_BGraph2" localSheetId="6" hidden="1">#REF!</definedName>
    <definedName name="__123Graph_BGraph2" localSheetId="7" hidden="1">#REF!</definedName>
    <definedName name="__123Graph_BGraph2" localSheetId="8" hidden="1">#REF!</definedName>
    <definedName name="__123Graph_BGraph2" localSheetId="9" hidden="1">#REF!</definedName>
    <definedName name="__123Graph_BGraph2" hidden="1">#REF!</definedName>
    <definedName name="__123Graph_BINTRATES" localSheetId="14" hidden="1">#REF!</definedName>
    <definedName name="__123Graph_BINTRATES" localSheetId="21" hidden="1">#REF!</definedName>
    <definedName name="__123Graph_BINTRATES" localSheetId="6" hidden="1">#REF!</definedName>
    <definedName name="__123Graph_BINTRATES" localSheetId="7" hidden="1">#REF!</definedName>
    <definedName name="__123Graph_BINTRATES" localSheetId="8" hidden="1">#REF!</definedName>
    <definedName name="__123Graph_BINTRATES" localSheetId="9" hidden="1">#REF!</definedName>
    <definedName name="__123Graph_BINTRATES" hidden="1">#REF!</definedName>
    <definedName name="__123Graph_BINVEST" localSheetId="21" hidden="1">#REF!</definedName>
    <definedName name="__123Graph_BINVEST" hidden="1">#REF!</definedName>
    <definedName name="__123Graph_BIP" localSheetId="14" hidden="1">#REF!</definedName>
    <definedName name="__123Graph_BIP" localSheetId="21" hidden="1">#REF!</definedName>
    <definedName name="__123Graph_BIP" localSheetId="6" hidden="1">#REF!</definedName>
    <definedName name="__123Graph_BIP" localSheetId="7" hidden="1">#REF!</definedName>
    <definedName name="__123Graph_BIP" localSheetId="8" hidden="1">#REF!</definedName>
    <definedName name="__123Graph_BIP" localSheetId="9" hidden="1">#REF!</definedName>
    <definedName name="__123Graph_BIP" hidden="1">#REF!</definedName>
    <definedName name="__123Graph_BKUWAIT6" localSheetId="21" hidden="1">#REF!</definedName>
    <definedName name="__123Graph_BKUWAIT6" hidden="1">#REF!</definedName>
    <definedName name="__123Graph_BM2" localSheetId="14" hidden="1">#REF!</definedName>
    <definedName name="__123Graph_BM2" localSheetId="21" hidden="1">#REF!</definedName>
    <definedName name="__123Graph_BM2" localSheetId="6" hidden="1">#REF!</definedName>
    <definedName name="__123Graph_BM2" localSheetId="7" hidden="1">#REF!</definedName>
    <definedName name="__123Graph_BM2" localSheetId="8" hidden="1">#REF!</definedName>
    <definedName name="__123Graph_BM2" localSheetId="9" hidden="1">#REF!</definedName>
    <definedName name="__123Graph_BM2" hidden="1">#REF!</definedName>
    <definedName name="__123Graph_BMONEY" localSheetId="21" hidden="1">#REF!</definedName>
    <definedName name="__123Graph_BMONEY" hidden="1">#REF!</definedName>
    <definedName name="__123Graph_BTRADCUSTSA" localSheetId="14" hidden="1">#REF!</definedName>
    <definedName name="__123Graph_BTRADCUSTSA" localSheetId="21" hidden="1">#REF!</definedName>
    <definedName name="__123Graph_BTRADCUSTSA" localSheetId="6" hidden="1">#REF!</definedName>
    <definedName name="__123Graph_BTRADCUSTSA" localSheetId="7" hidden="1">#REF!</definedName>
    <definedName name="__123Graph_BTRADCUSTSA" localSheetId="8" hidden="1">#REF!</definedName>
    <definedName name="__123Graph_BTRADCUSTSA" localSheetId="9" hidden="1">#REF!</definedName>
    <definedName name="__123Graph_BTRADCUSTSA" hidden="1">#REF!</definedName>
    <definedName name="__123Graph_BTRADE" localSheetId="14" hidden="1">#REF!</definedName>
    <definedName name="__123Graph_BTRADE" localSheetId="21" hidden="1">#REF!</definedName>
    <definedName name="__123Graph_BTRADE" localSheetId="6" hidden="1">#REF!</definedName>
    <definedName name="__123Graph_BTRADE" localSheetId="7" hidden="1">#REF!</definedName>
    <definedName name="__123Graph_BTRADE" localSheetId="8" hidden="1">#REF!</definedName>
    <definedName name="__123Graph_BTRADE" localSheetId="9" hidden="1">#REF!</definedName>
    <definedName name="__123Graph_BTRADE" hidden="1">#REF!</definedName>
    <definedName name="__123Graph_BTRADECUST" localSheetId="14" hidden="1">#REF!</definedName>
    <definedName name="__123Graph_BTRADECUST" localSheetId="21" hidden="1">#REF!</definedName>
    <definedName name="__123Graph_BTRADECUST" localSheetId="6" hidden="1">#REF!</definedName>
    <definedName name="__123Graph_BTRADECUST" localSheetId="7" hidden="1">#REF!</definedName>
    <definedName name="__123Graph_BTRADECUST" localSheetId="8" hidden="1">#REF!</definedName>
    <definedName name="__123Graph_BTRADECUST" localSheetId="9" hidden="1">#REF!</definedName>
    <definedName name="__123Graph_BTRADECUST" hidden="1">#REF!</definedName>
    <definedName name="__123Graph_BTRADEDMVOL" localSheetId="14" hidden="1">#REF!</definedName>
    <definedName name="__123Graph_BTRADEDMVOL" localSheetId="21" hidden="1">#REF!</definedName>
    <definedName name="__123Graph_BTRADEDMVOL" localSheetId="6" hidden="1">#REF!</definedName>
    <definedName name="__123Graph_BTRADEDMVOL" localSheetId="7" hidden="1">#REF!</definedName>
    <definedName name="__123Graph_BTRADEDMVOL" localSheetId="8" hidden="1">#REF!</definedName>
    <definedName name="__123Graph_BTRADEDMVOL" localSheetId="9" hidden="1">#REF!</definedName>
    <definedName name="__123Graph_BTRADEDMVOL" hidden="1">#REF!</definedName>
    <definedName name="__123Graph_BTRADEQ" localSheetId="14" hidden="1">#REF!</definedName>
    <definedName name="__123Graph_BTRADEQ" localSheetId="21" hidden="1">#REF!</definedName>
    <definedName name="__123Graph_BTRADEQ" localSheetId="6" hidden="1">#REF!</definedName>
    <definedName name="__123Graph_BTRADEQ" localSheetId="7" hidden="1">#REF!</definedName>
    <definedName name="__123Graph_BTRADEQ" localSheetId="8" hidden="1">#REF!</definedName>
    <definedName name="__123Graph_BTRADEQ" localSheetId="9" hidden="1">#REF!</definedName>
    <definedName name="__123Graph_BTRADEQ" hidden="1">#REF!</definedName>
    <definedName name="__123Graph_BTRADEQCUST" localSheetId="14" hidden="1">#REF!</definedName>
    <definedName name="__123Graph_BTRADEQCUST" localSheetId="21" hidden="1">#REF!</definedName>
    <definedName name="__123Graph_BTRADEQCUST" localSheetId="6" hidden="1">#REF!</definedName>
    <definedName name="__123Graph_BTRADEQCUST" localSheetId="7" hidden="1">#REF!</definedName>
    <definedName name="__123Graph_BTRADEQCUST" localSheetId="8" hidden="1">#REF!</definedName>
    <definedName name="__123Graph_BTRADEQCUST" localSheetId="9" hidden="1">#REF!</definedName>
    <definedName name="__123Graph_BTRADEQCUST" hidden="1">#REF!</definedName>
    <definedName name="__123Graph_C" localSheetId="21" hidden="1">#REF!</definedName>
    <definedName name="__123Graph_C" hidden="1">#REF!</definedName>
    <definedName name="__123Graph_CCPIWAGES" localSheetId="14" hidden="1">#REF!</definedName>
    <definedName name="__123Graph_CCPIWAGES" localSheetId="21" hidden="1">#REF!</definedName>
    <definedName name="__123Graph_CCPIWAGES" localSheetId="6" hidden="1">#REF!</definedName>
    <definedName name="__123Graph_CCPIWAGES" localSheetId="7" hidden="1">#REF!</definedName>
    <definedName name="__123Graph_CCPIWAGES" localSheetId="8" hidden="1">#REF!</definedName>
    <definedName name="__123Graph_CCPIWAGES" localSheetId="9" hidden="1">#REF!</definedName>
    <definedName name="__123Graph_CCPIWAGES" hidden="1">#REF!</definedName>
    <definedName name="__123Graph_CEXCHRATE2" localSheetId="14" hidden="1">#REF!</definedName>
    <definedName name="__123Graph_CEXCHRATE2" localSheetId="21" hidden="1">#REF!</definedName>
    <definedName name="__123Graph_CEXCHRATE2" localSheetId="6" hidden="1">#REF!</definedName>
    <definedName name="__123Graph_CEXCHRATE2" localSheetId="7" hidden="1">#REF!</definedName>
    <definedName name="__123Graph_CEXCHRATE2" localSheetId="8" hidden="1">#REF!</definedName>
    <definedName name="__123Graph_CEXCHRATE2" localSheetId="9" hidden="1">#REF!</definedName>
    <definedName name="__123Graph_CEXCHRATE2" hidden="1">#REF!</definedName>
    <definedName name="__123Graph_CINTRATES" localSheetId="14" hidden="1">#REF!</definedName>
    <definedName name="__123Graph_CINTRATES" localSheetId="21" hidden="1">#REF!</definedName>
    <definedName name="__123Graph_CINTRATES" localSheetId="6" hidden="1">#REF!</definedName>
    <definedName name="__123Graph_CINTRATES" localSheetId="7" hidden="1">#REF!</definedName>
    <definedName name="__123Graph_CINTRATES" localSheetId="8" hidden="1">#REF!</definedName>
    <definedName name="__123Graph_CINTRATES" localSheetId="9" hidden="1">#REF!</definedName>
    <definedName name="__123Graph_CINTRATES" hidden="1">#REF!</definedName>
    <definedName name="__123Graph_CMONEY" localSheetId="21" hidden="1">#REF!</definedName>
    <definedName name="__123Graph_CMONEY" hidden="1">#REF!</definedName>
    <definedName name="__123Graph_D" localSheetId="21" hidden="1">#REF!</definedName>
    <definedName name="__123Graph_D" hidden="1">#REF!</definedName>
    <definedName name="__123Graph_DEXCHRATE" localSheetId="14" hidden="1">#REF!</definedName>
    <definedName name="__123Graph_DEXCHRATE" localSheetId="21" hidden="1">#REF!</definedName>
    <definedName name="__123Graph_DEXCHRATE" localSheetId="6" hidden="1">#REF!</definedName>
    <definedName name="__123Graph_DEXCHRATE" localSheetId="7" hidden="1">#REF!</definedName>
    <definedName name="__123Graph_DEXCHRATE" localSheetId="8" hidden="1">#REF!</definedName>
    <definedName name="__123Graph_DEXCHRATE" localSheetId="9" hidden="1">#REF!</definedName>
    <definedName name="__123Graph_DEXCHRATE" hidden="1">#REF!</definedName>
    <definedName name="__123Graph_DEXCHRATE2" localSheetId="14" hidden="1">#REF!</definedName>
    <definedName name="__123Graph_DEXCHRATE2" localSheetId="21" hidden="1">#REF!</definedName>
    <definedName name="__123Graph_DEXCHRATE2" localSheetId="6" hidden="1">#REF!</definedName>
    <definedName name="__123Graph_DEXCHRATE2" localSheetId="7" hidden="1">#REF!</definedName>
    <definedName name="__123Graph_DEXCHRATE2" localSheetId="8" hidden="1">#REF!</definedName>
    <definedName name="__123Graph_DEXCHRATE2" localSheetId="9" hidden="1">#REF!</definedName>
    <definedName name="__123Graph_DEXCHRATE2" hidden="1">#REF!</definedName>
    <definedName name="__123Graph_DEXPVOL" localSheetId="14" hidden="1">#REF!</definedName>
    <definedName name="__123Graph_DEXPVOL" localSheetId="21" hidden="1">#REF!</definedName>
    <definedName name="__123Graph_DEXPVOL" localSheetId="6" hidden="1">#REF!</definedName>
    <definedName name="__123Graph_DEXPVOL" localSheetId="7" hidden="1">#REF!</definedName>
    <definedName name="__123Graph_DEXPVOL" localSheetId="8" hidden="1">#REF!</definedName>
    <definedName name="__123Graph_DEXPVOL" localSheetId="9" hidden="1">#REF!</definedName>
    <definedName name="__123Graph_DEXPVOL" hidden="1">#REF!</definedName>
    <definedName name="__123Graph_DFISCDEV1" localSheetId="21" hidden="1">#REF!</definedName>
    <definedName name="__123Graph_DFISCDEV1" hidden="1">#REF!</definedName>
    <definedName name="__123Graph_DINTRATES" localSheetId="14" hidden="1">#REF!</definedName>
    <definedName name="__123Graph_DINTRATES" localSheetId="21" hidden="1">#REF!</definedName>
    <definedName name="__123Graph_DINTRATES" localSheetId="6" hidden="1">#REF!</definedName>
    <definedName name="__123Graph_DINTRATES" localSheetId="7" hidden="1">#REF!</definedName>
    <definedName name="__123Graph_DINTRATES" localSheetId="8" hidden="1">#REF!</definedName>
    <definedName name="__123Graph_DINTRATES" localSheetId="9" hidden="1">#REF!</definedName>
    <definedName name="__123Graph_DINTRATES" hidden="1">#REF!</definedName>
    <definedName name="__123Graph_DINVEST" localSheetId="21" hidden="1">#REF!</definedName>
    <definedName name="__123Graph_DINVEST" hidden="1">#REF!</definedName>
    <definedName name="__123Graph_DKUWAIT5" localSheetId="21" hidden="1">#REF!</definedName>
    <definedName name="__123Graph_DKUWAIT5" hidden="1">#REF!</definedName>
    <definedName name="__123Graph_DMONEY" localSheetId="21" hidden="1">#REF!</definedName>
    <definedName name="__123Graph_DMONEY" hidden="1">#REF!</definedName>
    <definedName name="__123Graph_DTRADCUSTSA" localSheetId="14" hidden="1">#REF!</definedName>
    <definedName name="__123Graph_DTRADCUSTSA" localSheetId="21" hidden="1">#REF!</definedName>
    <definedName name="__123Graph_DTRADCUSTSA" localSheetId="6" hidden="1">#REF!</definedName>
    <definedName name="__123Graph_DTRADCUSTSA" localSheetId="7" hidden="1">#REF!</definedName>
    <definedName name="__123Graph_DTRADCUSTSA" localSheetId="8" hidden="1">#REF!</definedName>
    <definedName name="__123Graph_DTRADCUSTSA" localSheetId="9" hidden="1">#REF!</definedName>
    <definedName name="__123Graph_DTRADCUSTSA" hidden="1">#REF!</definedName>
    <definedName name="__123Graph_DTRADE" localSheetId="14" hidden="1">#REF!</definedName>
    <definedName name="__123Graph_DTRADE" localSheetId="21" hidden="1">#REF!</definedName>
    <definedName name="__123Graph_DTRADE" localSheetId="6" hidden="1">#REF!</definedName>
    <definedName name="__123Graph_DTRADE" localSheetId="7" hidden="1">#REF!</definedName>
    <definedName name="__123Graph_DTRADE" localSheetId="8" hidden="1">#REF!</definedName>
    <definedName name="__123Graph_DTRADE" localSheetId="9" hidden="1">#REF!</definedName>
    <definedName name="__123Graph_DTRADE" hidden="1">#REF!</definedName>
    <definedName name="__123Graph_DTRADECUST" localSheetId="14" hidden="1">#REF!</definedName>
    <definedName name="__123Graph_DTRADECUST" localSheetId="21" hidden="1">#REF!</definedName>
    <definedName name="__123Graph_DTRADECUST" localSheetId="6" hidden="1">#REF!</definedName>
    <definedName name="__123Graph_DTRADECUST" localSheetId="7" hidden="1">#REF!</definedName>
    <definedName name="__123Graph_DTRADECUST" localSheetId="8" hidden="1">#REF!</definedName>
    <definedName name="__123Graph_DTRADECUST" localSheetId="9" hidden="1">#REF!</definedName>
    <definedName name="__123Graph_DTRADECUST" hidden="1">#REF!</definedName>
    <definedName name="__123Graph_DTRADEDMVOL" localSheetId="14" hidden="1">#REF!</definedName>
    <definedName name="__123Graph_DTRADEDMVOL" localSheetId="21" hidden="1">#REF!</definedName>
    <definedName name="__123Graph_DTRADEDMVOL" localSheetId="6" hidden="1">#REF!</definedName>
    <definedName name="__123Graph_DTRADEDMVOL" localSheetId="7" hidden="1">#REF!</definedName>
    <definedName name="__123Graph_DTRADEDMVOL" localSheetId="8" hidden="1">#REF!</definedName>
    <definedName name="__123Graph_DTRADEDMVOL" localSheetId="9" hidden="1">#REF!</definedName>
    <definedName name="__123Graph_DTRADEDMVOL" hidden="1">#REF!</definedName>
    <definedName name="__123Graph_DTRADEQ" localSheetId="14" hidden="1">#REF!</definedName>
    <definedName name="__123Graph_DTRADEQ" localSheetId="21" hidden="1">#REF!</definedName>
    <definedName name="__123Graph_DTRADEQ" localSheetId="6" hidden="1">#REF!</definedName>
    <definedName name="__123Graph_DTRADEQ" localSheetId="7" hidden="1">#REF!</definedName>
    <definedName name="__123Graph_DTRADEQ" localSheetId="8" hidden="1">#REF!</definedName>
    <definedName name="__123Graph_DTRADEQ" localSheetId="9" hidden="1">#REF!</definedName>
    <definedName name="__123Graph_DTRADEQ" hidden="1">#REF!</definedName>
    <definedName name="__123Graph_DTRADEQCUST" localSheetId="14" hidden="1">#REF!</definedName>
    <definedName name="__123Graph_DTRADEQCUST" localSheetId="21" hidden="1">#REF!</definedName>
    <definedName name="__123Graph_DTRADEQCUST" localSheetId="6" hidden="1">#REF!</definedName>
    <definedName name="__123Graph_DTRADEQCUST" localSheetId="7" hidden="1">#REF!</definedName>
    <definedName name="__123Graph_DTRADEQCUST" localSheetId="8" hidden="1">#REF!</definedName>
    <definedName name="__123Graph_DTRADEQCUST" localSheetId="9" hidden="1">#REF!</definedName>
    <definedName name="__123Graph_DTRADEQCUST" hidden="1">#REF!</definedName>
    <definedName name="__123Graph_E" localSheetId="21" hidden="1">#REF!</definedName>
    <definedName name="__123Graph_E" hidden="1">#REF!</definedName>
    <definedName name="__123Graph_EFISCDEV1" localSheetId="21" hidden="1">#REF!</definedName>
    <definedName name="__123Graph_EFISCDEV1" hidden="1">#REF!</definedName>
    <definedName name="__123Graph_EINVEST" localSheetId="21" hidden="1">#REF!</definedName>
    <definedName name="__123Graph_EINVEST" hidden="1">#REF!</definedName>
    <definedName name="__123Graph_EKUWAIT5" localSheetId="21" hidden="1">#REF!</definedName>
    <definedName name="__123Graph_EKUWAIT5" hidden="1">#REF!</definedName>
    <definedName name="__123Graph_F" localSheetId="21" hidden="1">#REF!</definedName>
    <definedName name="__123Graph_F" hidden="1">#REF!</definedName>
    <definedName name="__123Graph_LBL_Atcr" localSheetId="21" hidden="1">#REF!</definedName>
    <definedName name="__123Graph_LBL_Atcr" localSheetId="2" hidden="1">#REF!</definedName>
    <definedName name="__123Graph_LBL_Atcr" localSheetId="3" hidden="1">#REF!</definedName>
    <definedName name="__123Graph_LBL_Atcr" localSheetId="5" hidden="1">#REF!</definedName>
    <definedName name="__123Graph_LBL_Atcr" localSheetId="6" hidden="1">#REF!</definedName>
    <definedName name="__123Graph_LBL_Atcr" localSheetId="7" hidden="1">#REF!</definedName>
    <definedName name="__123Graph_LBL_Atcr" localSheetId="8" hidden="1">#REF!</definedName>
    <definedName name="__123Graph_LBL_Atcr" localSheetId="9" hidden="1">#REF!</definedName>
    <definedName name="__123Graph_LBL_Atcr" hidden="1">#REF!</definedName>
    <definedName name="__123Graph_X" localSheetId="21" hidden="1">#REF!</definedName>
    <definedName name="__123Graph_X" localSheetId="6" hidden="1">#REF!</definedName>
    <definedName name="__123Graph_X" localSheetId="7" hidden="1">#REF!</definedName>
    <definedName name="__123Graph_X" localSheetId="8" hidden="1">#REF!</definedName>
    <definedName name="__123Graph_X" localSheetId="9" hidden="1">#REF!</definedName>
    <definedName name="__123Graph_X" hidden="1">#REF!</definedName>
    <definedName name="__123Graph_XChart1" localSheetId="21" hidden="1">#REF!</definedName>
    <definedName name="__123Graph_XChart1" hidden="1">#REF!</definedName>
    <definedName name="__123Graph_XCPI" localSheetId="14" hidden="1">#REF!</definedName>
    <definedName name="__123Graph_XCPI" localSheetId="21" hidden="1">#REF!</definedName>
    <definedName name="__123Graph_XCPI" localSheetId="6" hidden="1">#REF!</definedName>
    <definedName name="__123Graph_XCPI" localSheetId="7" hidden="1">#REF!</definedName>
    <definedName name="__123Graph_XCPI" localSheetId="8" hidden="1">#REF!</definedName>
    <definedName name="__123Graph_XCPI" localSheetId="9" hidden="1">#REF!</definedName>
    <definedName name="__123Graph_XCPI" hidden="1">#REF!</definedName>
    <definedName name="__123Graph_XCPIWAGES" localSheetId="14" hidden="1">#REF!</definedName>
    <definedName name="__123Graph_XCPIWAGES" localSheetId="21" hidden="1">#REF!</definedName>
    <definedName name="__123Graph_XCPIWAGES" localSheetId="6" hidden="1">#REF!</definedName>
    <definedName name="__123Graph_XCPIWAGES" localSheetId="7" hidden="1">#REF!</definedName>
    <definedName name="__123Graph_XCPIWAGES" localSheetId="8" hidden="1">#REF!</definedName>
    <definedName name="__123Graph_XCPIWAGES" localSheetId="9" hidden="1">#REF!</definedName>
    <definedName name="__123Graph_XCPIWAGES" hidden="1">#REF!</definedName>
    <definedName name="__123Graph_XCURRACCT" localSheetId="14" hidden="1">#REF!</definedName>
    <definedName name="__123Graph_XCURRACCT" localSheetId="21" hidden="1">#REF!</definedName>
    <definedName name="__123Graph_XCURRACCT" localSheetId="6" hidden="1">#REF!</definedName>
    <definedName name="__123Graph_XCURRACCT" localSheetId="7" hidden="1">#REF!</definedName>
    <definedName name="__123Graph_XCURRACCT" localSheetId="8" hidden="1">#REF!</definedName>
    <definedName name="__123Graph_XCURRACCT" localSheetId="9" hidden="1">#REF!</definedName>
    <definedName name="__123Graph_XCURRACCT" hidden="1">#REF!</definedName>
    <definedName name="__123Graph_XEER" localSheetId="14" hidden="1">#REF!</definedName>
    <definedName name="__123Graph_XEER" localSheetId="21" hidden="1">#REF!</definedName>
    <definedName name="__123Graph_XEER" localSheetId="6" hidden="1">#REF!</definedName>
    <definedName name="__123Graph_XEER" localSheetId="7" hidden="1">#REF!</definedName>
    <definedName name="__123Graph_XEER" localSheetId="8" hidden="1">#REF!</definedName>
    <definedName name="__123Graph_XEER" localSheetId="9" hidden="1">#REF!</definedName>
    <definedName name="__123Graph_XEER" hidden="1">#REF!</definedName>
    <definedName name="__123Graph_XEXCHRATE" localSheetId="14" hidden="1">#REF!</definedName>
    <definedName name="__123Graph_XEXCHRATE" localSheetId="21" hidden="1">#REF!</definedName>
    <definedName name="__123Graph_XEXCHRATE" localSheetId="6" hidden="1">#REF!</definedName>
    <definedName name="__123Graph_XEXCHRATE" localSheetId="7" hidden="1">#REF!</definedName>
    <definedName name="__123Graph_XEXCHRATE" localSheetId="8" hidden="1">#REF!</definedName>
    <definedName name="__123Graph_XEXCHRATE" localSheetId="9" hidden="1">#REF!</definedName>
    <definedName name="__123Graph_XEXCHRATE" hidden="1">#REF!</definedName>
    <definedName name="__123Graph_XEXCHRATE1" localSheetId="14" hidden="1">#REF!</definedName>
    <definedName name="__123Graph_XEXCHRATE1" localSheetId="21" hidden="1">#REF!</definedName>
    <definedName name="__123Graph_XEXCHRATE1" localSheetId="6" hidden="1">#REF!</definedName>
    <definedName name="__123Graph_XEXCHRATE1" localSheetId="7" hidden="1">#REF!</definedName>
    <definedName name="__123Graph_XEXCHRATE1" localSheetId="8" hidden="1">#REF!</definedName>
    <definedName name="__123Graph_XEXCHRATE1" localSheetId="9" hidden="1">#REF!</definedName>
    <definedName name="__123Graph_XEXCHRATE1" hidden="1">#REF!</definedName>
    <definedName name="__123Graph_XEXCHRATE2" localSheetId="14" hidden="1">#REF!</definedName>
    <definedName name="__123Graph_XEXCHRATE2" localSheetId="21" hidden="1">#REF!</definedName>
    <definedName name="__123Graph_XEXCHRATE2" localSheetId="6" hidden="1">#REF!</definedName>
    <definedName name="__123Graph_XEXCHRATE2" localSheetId="7" hidden="1">#REF!</definedName>
    <definedName name="__123Graph_XEXCHRATE2" localSheetId="8" hidden="1">#REF!</definedName>
    <definedName name="__123Graph_XEXCHRATE2" localSheetId="9" hidden="1">#REF!</definedName>
    <definedName name="__123Graph_XEXCHRATE2" hidden="1">#REF!</definedName>
    <definedName name="__123Graph_XEXPVOL" localSheetId="14" hidden="1">#REF!</definedName>
    <definedName name="__123Graph_XEXPVOL" localSheetId="21" hidden="1">#REF!</definedName>
    <definedName name="__123Graph_XEXPVOL" localSheetId="6" hidden="1">#REF!</definedName>
    <definedName name="__123Graph_XEXPVOL" localSheetId="7" hidden="1">#REF!</definedName>
    <definedName name="__123Graph_XEXPVOL" localSheetId="8" hidden="1">#REF!</definedName>
    <definedName name="__123Graph_XEXPVOL" localSheetId="9" hidden="1">#REF!</definedName>
    <definedName name="__123Graph_XEXPVOL" hidden="1">#REF!</definedName>
    <definedName name="__123Graph_XFOODPRICE" localSheetId="14" hidden="1">#REF!</definedName>
    <definedName name="__123Graph_XFOODPRICE" localSheetId="21" hidden="1">#REF!</definedName>
    <definedName name="__123Graph_XFOODPRICE" localSheetId="6" hidden="1">#REF!</definedName>
    <definedName name="__123Graph_XFOODPRICE" localSheetId="7" hidden="1">#REF!</definedName>
    <definedName name="__123Graph_XFOODPRICE" localSheetId="8" hidden="1">#REF!</definedName>
    <definedName name="__123Graph_XFOODPRICE" localSheetId="9" hidden="1">#REF!</definedName>
    <definedName name="__123Graph_XFOODPRICE" hidden="1">#REF!</definedName>
    <definedName name="__123Graph_XGRAPH1" localSheetId="21" hidden="1">#REF!</definedName>
    <definedName name="__123Graph_XGRAPH1" hidden="1">#REF!</definedName>
    <definedName name="__123Graph_XINFLATION" localSheetId="14" hidden="1">#REF!</definedName>
    <definedName name="__123Graph_XINFLATION" localSheetId="21" hidden="1">#REF!</definedName>
    <definedName name="__123Graph_XINFLATION" localSheetId="6" hidden="1">#REF!</definedName>
    <definedName name="__123Graph_XINFLATION" localSheetId="7" hidden="1">#REF!</definedName>
    <definedName name="__123Graph_XINFLATION" localSheetId="8" hidden="1">#REF!</definedName>
    <definedName name="__123Graph_XINFLATION" localSheetId="9" hidden="1">#REF!</definedName>
    <definedName name="__123Graph_XINFLATION" hidden="1">#REF!</definedName>
    <definedName name="__123Graph_XINFLATMO" localSheetId="14" hidden="1">#REF!</definedName>
    <definedName name="__123Graph_XINFLATMO" localSheetId="21" hidden="1">#REF!</definedName>
    <definedName name="__123Graph_XINFLATMO" localSheetId="6" hidden="1">#REF!</definedName>
    <definedName name="__123Graph_XINFLATMO" localSheetId="7" hidden="1">#REF!</definedName>
    <definedName name="__123Graph_XINFLATMO" localSheetId="8" hidden="1">#REF!</definedName>
    <definedName name="__123Graph_XINFLATMO" localSheetId="9" hidden="1">#REF!</definedName>
    <definedName name="__123Graph_XINFLATMO" hidden="1">#REF!</definedName>
    <definedName name="__123Graph_XINFLATYR" localSheetId="14" hidden="1">#REF!</definedName>
    <definedName name="__123Graph_XINFLATYR" localSheetId="21" hidden="1">#REF!</definedName>
    <definedName name="__123Graph_XINFLATYR" localSheetId="6" hidden="1">#REF!</definedName>
    <definedName name="__123Graph_XINFLATYR" localSheetId="7" hidden="1">#REF!</definedName>
    <definedName name="__123Graph_XINFLATYR" localSheetId="8" hidden="1">#REF!</definedName>
    <definedName name="__123Graph_XINFLATYR" localSheetId="9" hidden="1">#REF!</definedName>
    <definedName name="__123Graph_XINFLATYR" hidden="1">#REF!</definedName>
    <definedName name="__123Graph_XINTRATES" localSheetId="14" hidden="1">#REF!</definedName>
    <definedName name="__123Graph_XINTRATES" localSheetId="21" hidden="1">#REF!</definedName>
    <definedName name="__123Graph_XINTRATES" localSheetId="6" hidden="1">#REF!</definedName>
    <definedName name="__123Graph_XINTRATES" localSheetId="7" hidden="1">#REF!</definedName>
    <definedName name="__123Graph_XINTRATES" localSheetId="8" hidden="1">#REF!</definedName>
    <definedName name="__123Graph_XINTRATES" localSheetId="9" hidden="1">#REF!</definedName>
    <definedName name="__123Graph_XINTRATES" hidden="1">#REF!</definedName>
    <definedName name="__123Graph_XIP" localSheetId="14" hidden="1">#REF!</definedName>
    <definedName name="__123Graph_XIP" localSheetId="21" hidden="1">#REF!</definedName>
    <definedName name="__123Graph_XIP" localSheetId="6" hidden="1">#REF!</definedName>
    <definedName name="__123Graph_XIP" localSheetId="7" hidden="1">#REF!</definedName>
    <definedName name="__123Graph_XIP" localSheetId="8" hidden="1">#REF!</definedName>
    <definedName name="__123Graph_XIP" localSheetId="9" hidden="1">#REF!</definedName>
    <definedName name="__123Graph_XIP" hidden="1">#REF!</definedName>
    <definedName name="__123Graph_XISALES" localSheetId="14" hidden="1">#REF!</definedName>
    <definedName name="__123Graph_XISALES" localSheetId="21" hidden="1">#REF!</definedName>
    <definedName name="__123Graph_XISALES" localSheetId="6" hidden="1">#REF!</definedName>
    <definedName name="__123Graph_XISALES" localSheetId="7" hidden="1">#REF!</definedName>
    <definedName name="__123Graph_XISALES" localSheetId="8" hidden="1">#REF!</definedName>
    <definedName name="__123Graph_XISALES" localSheetId="9" hidden="1">#REF!</definedName>
    <definedName name="__123Graph_XISALES" hidden="1">#REF!</definedName>
    <definedName name="__123Graph_XISALESAVG" localSheetId="14" hidden="1">#REF!</definedName>
    <definedName name="__123Graph_XISALESAVG" localSheetId="21" hidden="1">#REF!</definedName>
    <definedName name="__123Graph_XISALESAVG" localSheetId="6" hidden="1">#REF!</definedName>
    <definedName name="__123Graph_XISALESAVG" localSheetId="7" hidden="1">#REF!</definedName>
    <definedName name="__123Graph_XISALESAVG" localSheetId="8" hidden="1">#REF!</definedName>
    <definedName name="__123Graph_XISALESAVG" localSheetId="9" hidden="1">#REF!</definedName>
    <definedName name="__123Graph_XISALESAVG" hidden="1">#REF!</definedName>
    <definedName name="__123Graph_XM2" localSheetId="14" hidden="1">#REF!</definedName>
    <definedName name="__123Graph_XM2" localSheetId="21" hidden="1">#REF!</definedName>
    <definedName name="__123Graph_XM2" localSheetId="6" hidden="1">#REF!</definedName>
    <definedName name="__123Graph_XM2" localSheetId="7" hidden="1">#REF!</definedName>
    <definedName name="__123Graph_XM2" localSheetId="8" hidden="1">#REF!</definedName>
    <definedName name="__123Graph_XM2" localSheetId="9" hidden="1">#REF!</definedName>
    <definedName name="__123Graph_XM2" hidden="1">#REF!</definedName>
    <definedName name="__123Graph_XRESERVES" localSheetId="14" hidden="1">#REF!</definedName>
    <definedName name="__123Graph_XRESERVES" localSheetId="21" hidden="1">#REF!</definedName>
    <definedName name="__123Graph_XRESERVES" localSheetId="6" hidden="1">#REF!</definedName>
    <definedName name="__123Graph_XRESERVES" localSheetId="7" hidden="1">#REF!</definedName>
    <definedName name="__123Graph_XRESERVES" localSheetId="8" hidden="1">#REF!</definedName>
    <definedName name="__123Graph_XRESERVES" localSheetId="9" hidden="1">#REF!</definedName>
    <definedName name="__123Graph_XRESERVES" hidden="1">#REF!</definedName>
    <definedName name="__123Graph_XTRADCUSTSA" localSheetId="14" hidden="1">#REF!</definedName>
    <definedName name="__123Graph_XTRADCUSTSA" localSheetId="21" hidden="1">#REF!</definedName>
    <definedName name="__123Graph_XTRADCUSTSA" localSheetId="6" hidden="1">#REF!</definedName>
    <definedName name="__123Graph_XTRADCUSTSA" localSheetId="7" hidden="1">#REF!</definedName>
    <definedName name="__123Graph_XTRADCUSTSA" localSheetId="8" hidden="1">#REF!</definedName>
    <definedName name="__123Graph_XTRADCUSTSA" localSheetId="9" hidden="1">#REF!</definedName>
    <definedName name="__123Graph_XTRADCUSTSA" hidden="1">#REF!</definedName>
    <definedName name="__123Graph_XTRADE" localSheetId="14" hidden="1">#REF!</definedName>
    <definedName name="__123Graph_XTRADE" localSheetId="21" hidden="1">#REF!</definedName>
    <definedName name="__123Graph_XTRADE" localSheetId="6" hidden="1">#REF!</definedName>
    <definedName name="__123Graph_XTRADE" localSheetId="7" hidden="1">#REF!</definedName>
    <definedName name="__123Graph_XTRADE" localSheetId="8" hidden="1">#REF!</definedName>
    <definedName name="__123Graph_XTRADE" localSheetId="9" hidden="1">#REF!</definedName>
    <definedName name="__123Graph_XTRADE" hidden="1">#REF!</definedName>
    <definedName name="__123Graph_XTRADECUST" localSheetId="14" hidden="1">#REF!</definedName>
    <definedName name="__123Graph_XTRADECUST" localSheetId="21" hidden="1">#REF!</definedName>
    <definedName name="__123Graph_XTRADECUST" localSheetId="6" hidden="1">#REF!</definedName>
    <definedName name="__123Graph_XTRADECUST" localSheetId="7" hidden="1">#REF!</definedName>
    <definedName name="__123Graph_XTRADECUST" localSheetId="8" hidden="1">#REF!</definedName>
    <definedName name="__123Graph_XTRADECUST" localSheetId="9" hidden="1">#REF!</definedName>
    <definedName name="__123Graph_XTRADECUST" hidden="1">#REF!</definedName>
    <definedName name="__123Graph_XTRADEDMVOL" localSheetId="14" hidden="1">#REF!</definedName>
    <definedName name="__123Graph_XTRADEDMVOL" localSheetId="21" hidden="1">#REF!</definedName>
    <definedName name="__123Graph_XTRADEDMVOL" localSheetId="6" hidden="1">#REF!</definedName>
    <definedName name="__123Graph_XTRADEDMVOL" localSheetId="7" hidden="1">#REF!</definedName>
    <definedName name="__123Graph_XTRADEDMVOL" localSheetId="8" hidden="1">#REF!</definedName>
    <definedName name="__123Graph_XTRADEDMVOL" localSheetId="9" hidden="1">#REF!</definedName>
    <definedName name="__123Graph_XTRADEDMVOL" hidden="1">#REF!</definedName>
    <definedName name="__123Graph_XTRADEQ" localSheetId="14" hidden="1">#REF!</definedName>
    <definedName name="__123Graph_XTRADEQ" localSheetId="21" hidden="1">#REF!</definedName>
    <definedName name="__123Graph_XTRADEQ" localSheetId="6" hidden="1">#REF!</definedName>
    <definedName name="__123Graph_XTRADEQ" localSheetId="7" hidden="1">#REF!</definedName>
    <definedName name="__123Graph_XTRADEQ" localSheetId="8" hidden="1">#REF!</definedName>
    <definedName name="__123Graph_XTRADEQ" localSheetId="9" hidden="1">#REF!</definedName>
    <definedName name="__123Graph_XTRADEQ" hidden="1">#REF!</definedName>
    <definedName name="__123Graph_XTRADEQCUST" localSheetId="14" hidden="1">#REF!</definedName>
    <definedName name="__123Graph_XTRADEQCUST" localSheetId="21" hidden="1">#REF!</definedName>
    <definedName name="__123Graph_XTRADEQCUST" localSheetId="6" hidden="1">#REF!</definedName>
    <definedName name="__123Graph_XTRADEQCUST" localSheetId="7" hidden="1">#REF!</definedName>
    <definedName name="__123Graph_XTRADEQCUST" localSheetId="8" hidden="1">#REF!</definedName>
    <definedName name="__123Graph_XTRADEQCUST" localSheetId="9" hidden="1">#REF!</definedName>
    <definedName name="__123Graph_XTRADEQCUST" hidden="1">#REF!</definedName>
    <definedName name="__123Graph_XTRADEVOL" localSheetId="14" hidden="1">#REF!</definedName>
    <definedName name="__123Graph_XTRADEVOL" localSheetId="21" hidden="1">#REF!</definedName>
    <definedName name="__123Graph_XTRADEVOL" localSheetId="6" hidden="1">#REF!</definedName>
    <definedName name="__123Graph_XTRADEVOL" localSheetId="7" hidden="1">#REF!</definedName>
    <definedName name="__123Graph_XTRADEVOL" localSheetId="8" hidden="1">#REF!</definedName>
    <definedName name="__123Graph_XTRADEVOL" localSheetId="9" hidden="1">#REF!</definedName>
    <definedName name="__123Graph_XTRADEVOL" hidden="1">#REF!</definedName>
    <definedName name="__2__123Graph_AGRßFICO_1B" localSheetId="21" hidden="1">#REF!</definedName>
    <definedName name="__2__123Graph_AGRßFICO_1B" hidden="1">#REF!</definedName>
    <definedName name="__2__123Graph_XGRßFICO_1B" localSheetId="21" hidden="1">#REF!</definedName>
    <definedName name="__2__123Graph_XGRßFICO_1B" hidden="1">#REF!</definedName>
    <definedName name="__4__123Graph_XGRßFICO_1B" localSheetId="21" hidden="1">#REF!</definedName>
    <definedName name="__4__123Graph_XGRßFICO_1B" hidden="1">#REF!</definedName>
    <definedName name="__FDS_HYPERLINK_TOGGLE_STATE__" hidden="1">"ON"</definedName>
    <definedName name="__g1" localSheetId="21" hidden="1">#REF!</definedName>
    <definedName name="__g1" hidden="1">#REF!</definedName>
    <definedName name="__Key2" hidden="1">#REF!</definedName>
    <definedName name="__xlfn.RTD" hidden="1">#NAME?</definedName>
    <definedName name="_1______123Graph_XGRßFICO_1B" localSheetId="21" hidden="1">#REF!</definedName>
    <definedName name="_1______123Graph_XGRßFICO_1B" hidden="1">#REF!</definedName>
    <definedName name="_1____123Graph_AGRßFICO_1B" localSheetId="21" hidden="1">#REF!</definedName>
    <definedName name="_1____123Graph_AGRßFICO_1B" hidden="1">#REF!</definedName>
    <definedName name="_1__123Graph_ACHART_2" localSheetId="21" hidden="1">#REF!</definedName>
    <definedName name="_1__123Graph_ACHART_2" hidden="1">#REF!</definedName>
    <definedName name="_1__123Graph_AGRßFICO_1B" localSheetId="21" hidden="1">#REF!</definedName>
    <definedName name="_1__123Graph_AGRßFICO_1B" localSheetId="2" hidden="1">#REF!</definedName>
    <definedName name="_1__123Graph_AGRßFICO_1B" localSheetId="3" hidden="1">#REF!</definedName>
    <definedName name="_1__123Graph_AGRßFICO_1B" localSheetId="5" hidden="1">#REF!</definedName>
    <definedName name="_1__123Graph_AGRßFICO_1B" localSheetId="6" hidden="1">#REF!</definedName>
    <definedName name="_1__123Graph_AGRßFICO_1B" localSheetId="7" hidden="1">#REF!</definedName>
    <definedName name="_1__123Graph_AGRßFICO_1B" localSheetId="8" hidden="1">#REF!</definedName>
    <definedName name="_1__123Graph_AGRßFICO_1B" localSheetId="9" hidden="1">#REF!</definedName>
    <definedName name="_1__123Graph_AGRßFICO_1B" hidden="1">#REF!</definedName>
    <definedName name="_10__123Graph_ECHART_4" localSheetId="21" hidden="1">#REF!</definedName>
    <definedName name="_10__123Graph_ECHART_4" hidden="1">#REF!</definedName>
    <definedName name="_10__123Graph_FCHART_4" localSheetId="21" hidden="1">#REF!</definedName>
    <definedName name="_10__123Graph_FCHART_4" hidden="1">#REF!</definedName>
    <definedName name="_11__123Graph_FCHART_4" localSheetId="21" hidden="1">#REF!</definedName>
    <definedName name="_11__123Graph_FCHART_4" hidden="1">#REF!</definedName>
    <definedName name="_11__123Graph_XCHART_3" localSheetId="21" hidden="1">#REF!</definedName>
    <definedName name="_11__123Graph_XCHART_3" hidden="1">#REF!</definedName>
    <definedName name="_11__123Graph_XGRßFICO_1B" localSheetId="21" hidden="1">#REF!</definedName>
    <definedName name="_11__123Graph_XGRßFICO_1B" hidden="1">#REF!</definedName>
    <definedName name="_12__123Graph_AGRßFICO_1B" localSheetId="21" hidden="1">#REF!</definedName>
    <definedName name="_12__123Graph_AGRßFICO_1B" hidden="1">#REF!</definedName>
    <definedName name="_12__123Graph_XCHART_3" localSheetId="21" hidden="1">#REF!</definedName>
    <definedName name="_12__123Graph_XCHART_3" hidden="1">#REF!</definedName>
    <definedName name="_12__123Graph_XCHART_4" localSheetId="21" hidden="1">#REF!</definedName>
    <definedName name="_12__123Graph_XCHART_4" hidden="1">#REF!</definedName>
    <definedName name="_12__123Graph_XGRßFICO_1B" localSheetId="21" hidden="1">#REF!</definedName>
    <definedName name="_12__123Graph_XGRßFICO_1B" hidden="1">#REF!</definedName>
    <definedName name="_13__123Graph_XCHART_4" localSheetId="21" hidden="1">#REF!</definedName>
    <definedName name="_13__123Graph_XCHART_4" hidden="1">#REF!</definedName>
    <definedName name="_14__123Graph_XGRßFICO_1B" localSheetId="21" hidden="1">#REF!</definedName>
    <definedName name="_14__123Graph_XGRßFICO_1B" hidden="1">#REF!</definedName>
    <definedName name="_17__123Graph_XGRßFICO_1B" localSheetId="21" hidden="1">#REF!</definedName>
    <definedName name="_17__123Graph_XGRßFICO_1B" hidden="1">#REF!</definedName>
    <definedName name="_2_____123Graph_AGRßFICO_1B" localSheetId="21" hidden="1">#REF!</definedName>
    <definedName name="_2_____123Graph_AGRßFICO_1B" hidden="1">#REF!</definedName>
    <definedName name="_2____123Graph_XGRßFICO_1B" localSheetId="21" hidden="1">#REF!</definedName>
    <definedName name="_2____123Graph_XGRßFICO_1B" hidden="1">#REF!</definedName>
    <definedName name="_2__123Graph_ACHART_3" localSheetId="21" hidden="1">#REF!</definedName>
    <definedName name="_2__123Graph_ACHART_3" hidden="1">#REF!</definedName>
    <definedName name="_2__123Graph_AGRßFICO_1B" localSheetId="21" hidden="1">#REF!</definedName>
    <definedName name="_2__123Graph_AGRßFICO_1B" hidden="1">#REF!</definedName>
    <definedName name="_2__123Graph_XGRßFICO_1B" localSheetId="21" hidden="1">#REF!</definedName>
    <definedName name="_2__123Graph_XGRßFICO_1B" localSheetId="2" hidden="1">#REF!</definedName>
    <definedName name="_2__123Graph_XGRßFICO_1B" localSheetId="3" hidden="1">#REF!</definedName>
    <definedName name="_2__123Graph_XGRßFICO_1B" localSheetId="5" hidden="1">#REF!</definedName>
    <definedName name="_2__123Graph_XGRßFICO_1B" localSheetId="6" hidden="1">#REF!</definedName>
    <definedName name="_2__123Graph_XGRßFICO_1B" localSheetId="7" hidden="1">#REF!</definedName>
    <definedName name="_2__123Graph_XGRßFICO_1B" localSheetId="8" hidden="1">#REF!</definedName>
    <definedName name="_2__123Graph_XGRßFICO_1B" localSheetId="9" hidden="1">#REF!</definedName>
    <definedName name="_2__123Graph_XGRßFICO_1B" hidden="1">#REF!</definedName>
    <definedName name="_3_____123Graph_XGRßFICO_1B" localSheetId="21" hidden="1">#REF!</definedName>
    <definedName name="_3_____123Graph_XGRßFICO_1B" hidden="1">#REF!</definedName>
    <definedName name="_3__123Graph_ACHART_4" localSheetId="21" hidden="1">#REF!</definedName>
    <definedName name="_3__123Graph_ACHART_4" hidden="1">#REF!</definedName>
    <definedName name="_3__123Graph_AGRßFICO_1B" localSheetId="21" hidden="1">#REF!</definedName>
    <definedName name="_3__123Graph_AGRßFICO_1B" hidden="1">#REF!</definedName>
    <definedName name="_4____123Graph_AGRßFICO_1B" localSheetId="21" hidden="1">#REF!</definedName>
    <definedName name="_4____123Graph_AGRßFICO_1B" hidden="1">#REF!</definedName>
    <definedName name="_4__123Graph_AGRßFICO_1B" localSheetId="21" hidden="1">#REF!</definedName>
    <definedName name="_4__123Graph_AGRßFICO_1B" hidden="1">#REF!</definedName>
    <definedName name="_4__123Graph_BCHART_2" localSheetId="21" hidden="1">#REF!</definedName>
    <definedName name="_4__123Graph_BCHART_2" hidden="1">#REF!</definedName>
    <definedName name="_4__123Graph_XGRßFICO_1B" localSheetId="21" hidden="1">#REF!</definedName>
    <definedName name="_4__123Graph_XGRßFICO_1B" hidden="1">#REF!</definedName>
    <definedName name="_5____123Graph_XGRßFICO_1B" localSheetId="21" hidden="1">#REF!</definedName>
    <definedName name="_5____123Graph_XGRßFICO_1B" hidden="1">#REF!</definedName>
    <definedName name="_5__123Graph_BCHART_2" localSheetId="21" hidden="1">#REF!</definedName>
    <definedName name="_5__123Graph_BCHART_2" hidden="1">#REF!</definedName>
    <definedName name="_5__123Graph_BCHART_3" localSheetId="21" hidden="1">#REF!</definedName>
    <definedName name="_5__123Graph_BCHART_3" hidden="1">#REF!</definedName>
    <definedName name="_6___123Graph_AGRßFICO_1B" localSheetId="21" hidden="1">#REF!</definedName>
    <definedName name="_6___123Graph_AGRßFICO_1B" hidden="1">#REF!</definedName>
    <definedName name="_6__123Graph_AGRßFICO_1B" localSheetId="21" hidden="1">#REF!</definedName>
    <definedName name="_6__123Graph_AGRßFICO_1B" hidden="1">#REF!</definedName>
    <definedName name="_6__123Graph_BCHART_3" localSheetId="21" hidden="1">#REF!</definedName>
    <definedName name="_6__123Graph_BCHART_3" hidden="1">#REF!</definedName>
    <definedName name="_6__123Graph_BCHART_4" localSheetId="21" hidden="1">#REF!</definedName>
    <definedName name="_6__123Graph_BCHART_4" hidden="1">#REF!</definedName>
    <definedName name="_6__123Graph_XGRßFICO_1B" localSheetId="21" hidden="1">#REF!</definedName>
    <definedName name="_6__123Graph_XGRßFICO_1B" hidden="1">#REF!</definedName>
    <definedName name="_7___123Graph_XGRßFICO_1B" localSheetId="21" hidden="1">#REF!</definedName>
    <definedName name="_7___123Graph_XGRßFICO_1B" hidden="1">#REF!</definedName>
    <definedName name="_7__123Graph_AGRßFICO_1B" localSheetId="21" hidden="1">#REF!</definedName>
    <definedName name="_7__123Graph_AGRßFICO_1B" hidden="1">#REF!</definedName>
    <definedName name="_7__123Graph_BCHART_4" localSheetId="21" hidden="1">#REF!</definedName>
    <definedName name="_7__123Graph_BCHART_4" hidden="1">#REF!</definedName>
    <definedName name="_7__123Graph_CCHART_2" localSheetId="21" hidden="1">#REF!</definedName>
    <definedName name="_7__123Graph_CCHART_2" hidden="1">#REF!</definedName>
    <definedName name="_8__123Graph_AGRßFICO_1B" localSheetId="21" hidden="1">#REF!</definedName>
    <definedName name="_8__123Graph_AGRßFICO_1B" hidden="1">#REF!</definedName>
    <definedName name="_8__123Graph_CCHART_2" localSheetId="21" hidden="1">#REF!</definedName>
    <definedName name="_8__123Graph_CCHART_2" hidden="1">#REF!</definedName>
    <definedName name="_8__123Graph_CCHART_3" localSheetId="21" hidden="1">#REF!</definedName>
    <definedName name="_8__123Graph_CCHART_3" hidden="1">#REF!</definedName>
    <definedName name="_8__123Graph_XGRßFICO_1B" localSheetId="21" hidden="1">#REF!</definedName>
    <definedName name="_8__123Graph_XGRßFICO_1B" hidden="1">#REF!</definedName>
    <definedName name="_9__123Graph_AGRßFICO_1B" localSheetId="21" hidden="1">#REF!</definedName>
    <definedName name="_9__123Graph_AGRßFICO_1B" hidden="1">#REF!</definedName>
    <definedName name="_9__123Graph_CCHART_3" localSheetId="21" hidden="1">#REF!</definedName>
    <definedName name="_9__123Graph_CCHART_3" hidden="1">#REF!</definedName>
    <definedName name="_9__123Graph_ECHART_4" localSheetId="21" hidden="1">#REF!</definedName>
    <definedName name="_9__123Graph_ECHART_4" hidden="1">#REF!</definedName>
    <definedName name="_9__123Graph_XGRßFICO_1B" localSheetId="21"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21" hidden="1">0</definedName>
    <definedName name="_AtRisk_SimSetting_StdRecalcWithoutRiskStatic" hidden="1">0</definedName>
    <definedName name="_AtRisk_SimSetting_StdRecalcWithoutRiskStaticPercentile" hidden="1">0.5</definedName>
    <definedName name="_cp10" localSheetId="14" hidden="1">{"'előző év december'!$A$2:$CP$214"}</definedName>
    <definedName name="_cp10" localSheetId="21" hidden="1">{"'előző év december'!$A$2:$CP$214"}</definedName>
    <definedName name="_cp10" hidden="1">{"'előző év december'!$A$2:$CP$214"}</definedName>
    <definedName name="_cp11" localSheetId="14" hidden="1">{"'előző év december'!$A$2:$CP$214"}</definedName>
    <definedName name="_cp11" localSheetId="21" hidden="1">{"'előző év december'!$A$2:$CP$214"}</definedName>
    <definedName name="_cp11" hidden="1">{"'előző év december'!$A$2:$CP$214"}</definedName>
    <definedName name="_cp2" localSheetId="14" hidden="1">{"'előző év december'!$A$2:$CP$214"}</definedName>
    <definedName name="_cp2" localSheetId="21" hidden="1">{"'előző év december'!$A$2:$CP$214"}</definedName>
    <definedName name="_cp2" hidden="1">{"'előző év december'!$A$2:$CP$214"}</definedName>
    <definedName name="_cp3" localSheetId="14" hidden="1">{"'előző év december'!$A$2:$CP$214"}</definedName>
    <definedName name="_cp3" localSheetId="21" hidden="1">{"'előző év december'!$A$2:$CP$214"}</definedName>
    <definedName name="_cp3" hidden="1">{"'előző év december'!$A$2:$CP$214"}</definedName>
    <definedName name="_cp4" localSheetId="14" hidden="1">{"'előző év december'!$A$2:$CP$214"}</definedName>
    <definedName name="_cp4" localSheetId="21" hidden="1">{"'előző év december'!$A$2:$CP$214"}</definedName>
    <definedName name="_cp4" hidden="1">{"'előző év december'!$A$2:$CP$214"}</definedName>
    <definedName name="_cp5" localSheetId="14" hidden="1">{"'előző év december'!$A$2:$CP$214"}</definedName>
    <definedName name="_cp5" localSheetId="21" hidden="1">{"'előző év december'!$A$2:$CP$214"}</definedName>
    <definedName name="_cp5" hidden="1">{"'előző év december'!$A$2:$CP$214"}</definedName>
    <definedName name="_cp6" localSheetId="14" hidden="1">{"'előző év december'!$A$2:$CP$214"}</definedName>
    <definedName name="_cp6" localSheetId="21" hidden="1">{"'előző év december'!$A$2:$CP$214"}</definedName>
    <definedName name="_cp6" hidden="1">{"'előző év december'!$A$2:$CP$214"}</definedName>
    <definedName name="_cp7" localSheetId="14" hidden="1">{"'előző év december'!$A$2:$CP$214"}</definedName>
    <definedName name="_cp7" localSheetId="21" hidden="1">{"'előző év december'!$A$2:$CP$214"}</definedName>
    <definedName name="_cp7" hidden="1">{"'előző év december'!$A$2:$CP$214"}</definedName>
    <definedName name="_cp8" localSheetId="14" hidden="1">{"'előző év december'!$A$2:$CP$214"}</definedName>
    <definedName name="_cp8" localSheetId="21" hidden="1">{"'előző év december'!$A$2:$CP$214"}</definedName>
    <definedName name="_cp8" hidden="1">{"'előző év december'!$A$2:$CP$214"}</definedName>
    <definedName name="_cp9" localSheetId="14" hidden="1">{"'előző év december'!$A$2:$CP$214"}</definedName>
    <definedName name="_cp9" localSheetId="21" hidden="1">{"'előző év december'!$A$2:$CP$214"}</definedName>
    <definedName name="_cp9" hidden="1">{"'előző év december'!$A$2:$CP$214"}</definedName>
    <definedName name="_cpr2" localSheetId="14" hidden="1">{"'előző év december'!$A$2:$CP$214"}</definedName>
    <definedName name="_cpr2" localSheetId="21" hidden="1">{"'előző év december'!$A$2:$CP$214"}</definedName>
    <definedName name="_cpr2" hidden="1">{"'előző év december'!$A$2:$CP$214"}</definedName>
    <definedName name="_cpr3" localSheetId="14" hidden="1">{"'előző év december'!$A$2:$CP$214"}</definedName>
    <definedName name="_cpr3" localSheetId="21" hidden="1">{"'előző év december'!$A$2:$CP$214"}</definedName>
    <definedName name="_cpr3" hidden="1">{"'előző év december'!$A$2:$CP$214"}</definedName>
    <definedName name="_cpr4" localSheetId="14" hidden="1">{"'előző év december'!$A$2:$CP$214"}</definedName>
    <definedName name="_cpr4" localSheetId="21" hidden="1">{"'előző év december'!$A$2:$CP$214"}</definedName>
    <definedName name="_cpr4" hidden="1">{"'előző év december'!$A$2:$CP$214"}</definedName>
    <definedName name="_f" localSheetId="14" hidden="1">{"'előző év december'!$A$2:$CP$214"}</definedName>
    <definedName name="_f" localSheetId="21" hidden="1">{"'előző év december'!$A$2:$CP$214"}</definedName>
    <definedName name="_f" hidden="1">{"'előző év december'!$A$2:$CP$214"}</definedName>
    <definedName name="_Fill" localSheetId="21" hidden="1">#REF!</definedName>
    <definedName name="_Fill" localSheetId="2" hidden="1">#REF!</definedName>
    <definedName name="_Fill" localSheetId="3"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hidden="1">#REF!</definedName>
    <definedName name="_g1" localSheetId="14" hidden="1">#REF!</definedName>
    <definedName name="_g1" localSheetId="21" hidden="1">#REF!</definedName>
    <definedName name="_g1" hidden="1">#REF!</definedName>
    <definedName name="_h9" localSheetId="14" hidden="1">{"'Inversión Extranjera'!$A$1:$AG$74","'Inversión Extranjera'!$G$7:$AF$61"}</definedName>
    <definedName name="_h9" localSheetId="21" hidden="1">{"'Inversión Extranjera'!$A$1:$AG$74","'Inversión Extranjera'!$G$7:$AF$61"}</definedName>
    <definedName name="_h9" hidden="1">{"'Inversión Extranjera'!$A$1:$AG$74","'Inversión Extranjera'!$G$7:$AF$61"}</definedName>
    <definedName name="_Key1" localSheetId="21" hidden="1">#REF!</definedName>
    <definedName name="_Key1" hidden="1">#REF!</definedName>
    <definedName name="_Key2" localSheetId="21" hidden="1">#REF!</definedName>
    <definedName name="_Key2" hidden="1">#REF!</definedName>
    <definedName name="_MatInverse_In" hidden="1">#REF!</definedName>
    <definedName name="_MatMult_A" localSheetId="21" hidden="1">#REF!</definedName>
    <definedName name="_MatMult_A" hidden="1">#REF!</definedName>
    <definedName name="_MatMult_B" localSheetId="21" hidden="1">#REF!</definedName>
    <definedName name="_MatMult_B" hidden="1">#REF!</definedName>
    <definedName name="_Order1" hidden="1">0</definedName>
    <definedName name="_Order2" hidden="1">255</definedName>
    <definedName name="_Regression_Out" localSheetId="21" hidden="1">#REF!</definedName>
    <definedName name="_Regression_Out" hidden="1">#REF!</definedName>
    <definedName name="_Regression_X" localSheetId="21" hidden="1">#REF!</definedName>
    <definedName name="_Regression_X" hidden="1">#REF!</definedName>
    <definedName name="_Regression_Y" localSheetId="21" hidden="1">#REF!</definedName>
    <definedName name="_Regression_Y" hidden="1">#REF!</definedName>
    <definedName name="_Sort" localSheetId="14" hidden="1">#REF!</definedName>
    <definedName name="_Sort" localSheetId="21"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14" hidden="1">#REF!</definedName>
    <definedName name="aa" localSheetId="21" hidden="1">#REF!</definedName>
    <definedName name="aa" hidden="1">#REF!</definedName>
    <definedName name="aaaaa" localSheetId="14" hidden="1">{"'Inversión Extranjera'!$A$1:$AG$74","'Inversión Extranjera'!$G$7:$AF$61"}</definedName>
    <definedName name="aaaaa" localSheetId="21" hidden="1">{"'Inversión Extranjera'!$A$1:$AG$74","'Inversión Extranjera'!$G$7:$AF$61"}</definedName>
    <definedName name="aaaaa" hidden="1">{"'Inversión Extranjera'!$A$1:$AG$74","'Inversión Extranjera'!$G$7:$AF$61"}</definedName>
    <definedName name="aaaaaaaaaa" localSheetId="21" hidden="1">#REF!</definedName>
    <definedName name="aaaaaaaaaa" hidden="1">#REF!</definedName>
    <definedName name="aaaaaaaaaaaa" localSheetId="21" hidden="1">#REF!</definedName>
    <definedName name="aaaaaaaaaaaa" hidden="1">#REF!</definedName>
    <definedName name="aaaaaaaaaaaaaaaaa" localSheetId="21" hidden="1">#REF!</definedName>
    <definedName name="aaaaaaaaaaaaaaaaa" hidden="1">#REF!</definedName>
    <definedName name="aaaaaaaaaaaaaaaaaaaaaa" localSheetId="14" hidden="1">#REF!</definedName>
    <definedName name="aaaaaaaaaaaaaaaaaaaaaa" localSheetId="21" hidden="1">#REF!</definedName>
    <definedName name="aaaaaaaaaaaaaaaaaaaaaa" hidden="1">#REF!</definedName>
    <definedName name="aadd" localSheetId="14" hidden="1">#REF!</definedName>
    <definedName name="aadd" localSheetId="21" hidden="1">#REF!</definedName>
    <definedName name="aadd" hidden="1">#REF!</definedName>
    <definedName name="ad" localSheetId="14" hidden="1">#REF!</definedName>
    <definedName name="ad" localSheetId="21" hidden="1">#REF!</definedName>
    <definedName name="ad" hidden="1">#REF!</definedName>
    <definedName name="anscount" hidden="1">2</definedName>
    <definedName name="ar_7" localSheetId="14" hidden="1">{"'Inversión Extranjera'!$A$1:$AG$74","'Inversión Extranjera'!$G$7:$AF$61"}</definedName>
    <definedName name="ar_7" localSheetId="21" hidden="1">{"'Inversión Extranjera'!$A$1:$AG$74","'Inversión Extranjera'!$G$7:$AF$61"}</definedName>
    <definedName name="ar_7" hidden="1">{"'Inversión Extranjera'!$A$1:$AG$74","'Inversión Extranjera'!$G$7:$AF$61"}</definedName>
    <definedName name="arae4rer" localSheetId="14"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1" hidden="1">#REF!</definedName>
    <definedName name="asca" hidden="1">#REF!</definedName>
    <definedName name="ascfa" localSheetId="21" hidden="1">#REF!</definedName>
    <definedName name="ascfa" hidden="1">#REF!</definedName>
    <definedName name="asd" localSheetId="14" hidden="1">#REF!</definedName>
    <definedName name="asd" localSheetId="21" hidden="1">#REF!</definedName>
    <definedName name="asd" localSheetId="2" hidden="1">#REF!</definedName>
    <definedName name="asd" localSheetId="3" hidden="1">#REF!</definedName>
    <definedName name="asd" localSheetId="5" hidden="1">#REF!</definedName>
    <definedName name="asd" localSheetId="6" hidden="1">#REF!</definedName>
    <definedName name="asd" localSheetId="7" hidden="1">#REF!</definedName>
    <definedName name="asd" localSheetId="8" hidden="1">#REF!</definedName>
    <definedName name="asd" localSheetId="9" hidden="1">#REF!</definedName>
    <definedName name="asd" hidden="1">#REF!</definedName>
    <definedName name="asda" localSheetId="21" hidden="1">#REF!</definedName>
    <definedName name="asda" hidden="1">#REF!</definedName>
    <definedName name="asdad" localSheetId="21" hidden="1">#REF!</definedName>
    <definedName name="asdad" hidden="1">#REF!</definedName>
    <definedName name="asdfasd" localSheetId="14" hidden="1">{"'előző év december'!$A$2:$CP$214"}</definedName>
    <definedName name="asdfasd" localSheetId="21" hidden="1">{"'előző év december'!$A$2:$CP$214"}</definedName>
    <definedName name="asdfasd" hidden="1">{"'előző év december'!$A$2:$CP$214"}</definedName>
    <definedName name="asdfasdfasdfasdf" hidden="1">#REF!</definedName>
    <definedName name="asdfjkasd" hidden="1">#REF!</definedName>
    <definedName name="asl" localSheetId="21" hidden="1">#REF!</definedName>
    <definedName name="asl" hidden="1">#REF!</definedName>
    <definedName name="awda" localSheetId="14"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21" hidden="1">#REF!</definedName>
    <definedName name="bb" hidden="1">#REF!</definedName>
    <definedName name="bgfdg" localSheetId="14" hidden="1">{"'Hoja1'!$A$2:$O$33"}</definedName>
    <definedName name="bgfdg" localSheetId="21" hidden="1">{"'Hoja1'!$A$2:$O$33"}</definedName>
    <definedName name="bgfdg" hidden="1">{"'Hoja1'!$A$2:$O$33"}</definedName>
    <definedName name="bghjsiofhdfjj67776" localSheetId="21" hidden="1">#REF!</definedName>
    <definedName name="bghjsiofhdfjj67776" localSheetId="6" hidden="1">#REF!</definedName>
    <definedName name="bghjsiofhdfjj67776" localSheetId="7" hidden="1">#REF!</definedName>
    <definedName name="bghjsiofhdfjj67776" localSheetId="8" hidden="1">#REF!</definedName>
    <definedName name="bghjsiofhdfjj67776" localSheetId="9" hidden="1">#REF!</definedName>
    <definedName name="bghjsiofhdfjj67776" hidden="1">#REF!</definedName>
    <definedName name="BLPH1" localSheetId="14" hidden="1">#REF!</definedName>
    <definedName name="BLPH1" localSheetId="21" hidden="1">#REF!</definedName>
    <definedName name="BLPH1" localSheetId="2" hidden="1">#REF!</definedName>
    <definedName name="BLPH1" localSheetId="3"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9" hidden="1">#REF!</definedName>
    <definedName name="BLPH1" hidden="1">#REF!</definedName>
    <definedName name="BLPH10" localSheetId="14" hidden="1">#REF!</definedName>
    <definedName name="BLPH10" localSheetId="21" hidden="1">#REF!</definedName>
    <definedName name="BLPH10" localSheetId="2" hidden="1">#REF!</definedName>
    <definedName name="BLPH10" localSheetId="3" hidden="1">#REF!</definedName>
    <definedName name="BLPH10" localSheetId="5" hidden="1">#REF!</definedName>
    <definedName name="BLPH10" localSheetId="6" hidden="1">#REF!</definedName>
    <definedName name="BLPH10" localSheetId="7" hidden="1">#REF!</definedName>
    <definedName name="BLPH10" localSheetId="8" hidden="1">#REF!</definedName>
    <definedName name="BLPH10" localSheetId="9" hidden="1">#REF!</definedName>
    <definedName name="BLPH10" hidden="1">#REF!</definedName>
    <definedName name="BLPH11" localSheetId="14" hidden="1">#REF!</definedName>
    <definedName name="BLPH11" localSheetId="21" hidden="1">#REF!</definedName>
    <definedName name="BLPH11" hidden="1">#REF!</definedName>
    <definedName name="BLPH12" localSheetId="14" hidden="1">#REF!</definedName>
    <definedName name="BLPH12" localSheetId="21" hidden="1">#REF!</definedName>
    <definedName name="BLPH12" hidden="1">#REF!</definedName>
    <definedName name="BLPH13" localSheetId="14" hidden="1">#REF!</definedName>
    <definedName name="BLPH13" localSheetId="21" hidden="1">#REF!</definedName>
    <definedName name="BLPH13" localSheetId="2" hidden="1">#REF!</definedName>
    <definedName name="BLPH13" localSheetId="3" hidden="1">#REF!</definedName>
    <definedName name="BLPH13" localSheetId="5" hidden="1">#REF!</definedName>
    <definedName name="BLPH13" localSheetId="6" hidden="1">#REF!</definedName>
    <definedName name="BLPH13" localSheetId="7" hidden="1">#REF!</definedName>
    <definedName name="BLPH13" localSheetId="8" hidden="1">#REF!</definedName>
    <definedName name="BLPH13" localSheetId="9" hidden="1">#REF!</definedName>
    <definedName name="BLPH13" hidden="1">#REF!</definedName>
    <definedName name="BLPH14" localSheetId="14" hidden="1">#REF!</definedName>
    <definedName name="BLPH14" localSheetId="21" hidden="1">#REF!</definedName>
    <definedName name="BLPH14" localSheetId="2" hidden="1">#REF!</definedName>
    <definedName name="BLPH14" localSheetId="3" hidden="1">#REF!</definedName>
    <definedName name="BLPH14" localSheetId="5" hidden="1">#REF!</definedName>
    <definedName name="BLPH14" localSheetId="6" hidden="1">#REF!</definedName>
    <definedName name="BLPH14" localSheetId="7" hidden="1">#REF!</definedName>
    <definedName name="BLPH14" localSheetId="8" hidden="1">#REF!</definedName>
    <definedName name="BLPH14" localSheetId="9" hidden="1">#REF!</definedName>
    <definedName name="BLPH14" hidden="1">#REF!</definedName>
    <definedName name="BLPH15" localSheetId="14" hidden="1">#REF!</definedName>
    <definedName name="BLPH15" localSheetId="21" hidden="1">#REF!</definedName>
    <definedName name="BLPH15" localSheetId="2" hidden="1">#REF!</definedName>
    <definedName name="BLPH15" localSheetId="3" hidden="1">#REF!</definedName>
    <definedName name="BLPH15" localSheetId="5" hidden="1">#REF!</definedName>
    <definedName name="BLPH15" localSheetId="6" hidden="1">#REF!</definedName>
    <definedName name="BLPH15" localSheetId="7" hidden="1">#REF!</definedName>
    <definedName name="BLPH15" localSheetId="8" hidden="1">#REF!</definedName>
    <definedName name="BLPH15" localSheetId="9" hidden="1">#REF!</definedName>
    <definedName name="BLPH15" hidden="1">#REF!</definedName>
    <definedName name="BLPH16" localSheetId="14" hidden="1">#REF!</definedName>
    <definedName name="BLPH16" localSheetId="21" hidden="1">#REF!</definedName>
    <definedName name="BLPH16" localSheetId="2" hidden="1">#REF!</definedName>
    <definedName name="BLPH16" localSheetId="3" hidden="1">#REF!</definedName>
    <definedName name="BLPH16" localSheetId="5" hidden="1">#REF!</definedName>
    <definedName name="BLPH16" localSheetId="6" hidden="1">#REF!</definedName>
    <definedName name="BLPH16" localSheetId="7" hidden="1">#REF!</definedName>
    <definedName name="BLPH16" localSheetId="8" hidden="1">#REF!</definedName>
    <definedName name="BLPH16" localSheetId="9" hidden="1">#REF!</definedName>
    <definedName name="BLPH16" hidden="1">#REF!</definedName>
    <definedName name="BLPH17" localSheetId="14" hidden="1">#REF!</definedName>
    <definedName name="BLPH17" localSheetId="21" hidden="1">#REF!</definedName>
    <definedName name="BLPH17" localSheetId="2" hidden="1">#REF!</definedName>
    <definedName name="BLPH17" localSheetId="3" hidden="1">#REF!</definedName>
    <definedName name="BLPH17" localSheetId="5" hidden="1">#REF!</definedName>
    <definedName name="BLPH17" localSheetId="6" hidden="1">#REF!</definedName>
    <definedName name="BLPH17" localSheetId="7" hidden="1">#REF!</definedName>
    <definedName name="BLPH17" localSheetId="8" hidden="1">#REF!</definedName>
    <definedName name="BLPH17" localSheetId="9" hidden="1">#REF!</definedName>
    <definedName name="BLPH17" hidden="1">#REF!</definedName>
    <definedName name="BLPH18" localSheetId="14" hidden="1">#REF!</definedName>
    <definedName name="BLPH18" localSheetId="21" hidden="1">#REF!</definedName>
    <definedName name="BLPH18" localSheetId="2" hidden="1">#REF!</definedName>
    <definedName name="BLPH18" localSheetId="3" hidden="1">#REF!</definedName>
    <definedName name="BLPH18" localSheetId="5" hidden="1">#REF!</definedName>
    <definedName name="BLPH18" localSheetId="6" hidden="1">#REF!</definedName>
    <definedName name="BLPH18" localSheetId="7" hidden="1">#REF!</definedName>
    <definedName name="BLPH18" localSheetId="8" hidden="1">#REF!</definedName>
    <definedName name="BLPH18" localSheetId="9" hidden="1">#REF!</definedName>
    <definedName name="BLPH18" hidden="1">#REF!</definedName>
    <definedName name="BLPH19" localSheetId="14" hidden="1">#REF!</definedName>
    <definedName name="BLPH19" localSheetId="21" hidden="1">#REF!</definedName>
    <definedName name="BLPH19" localSheetId="2" hidden="1">#REF!</definedName>
    <definedName name="BLPH19" localSheetId="3" hidden="1">#REF!</definedName>
    <definedName name="BLPH19" localSheetId="5" hidden="1">#REF!</definedName>
    <definedName name="BLPH19" localSheetId="6" hidden="1">#REF!</definedName>
    <definedName name="BLPH19" localSheetId="7" hidden="1">#REF!</definedName>
    <definedName name="BLPH19" localSheetId="8" hidden="1">#REF!</definedName>
    <definedName name="BLPH19" localSheetId="9" hidden="1">#REF!</definedName>
    <definedName name="BLPH19" hidden="1">#REF!</definedName>
    <definedName name="BLPH2" localSheetId="14" hidden="1">#REF!</definedName>
    <definedName name="BLPH2" localSheetId="21" hidden="1">#REF!</definedName>
    <definedName name="BLPH2" localSheetId="2" hidden="1">#REF!</definedName>
    <definedName name="BLPH2" localSheetId="3" hidden="1">#REF!</definedName>
    <definedName name="BLPH2" localSheetId="5" hidden="1">#REF!</definedName>
    <definedName name="BLPH2" localSheetId="6" hidden="1">#REF!</definedName>
    <definedName name="BLPH2" localSheetId="7" hidden="1">#REF!</definedName>
    <definedName name="BLPH2" localSheetId="8" hidden="1">#REF!</definedName>
    <definedName name="BLPH2" localSheetId="9" hidden="1">#REF!</definedName>
    <definedName name="BLPH2" hidden="1">#REF!</definedName>
    <definedName name="BLPH20" localSheetId="14" hidden="1">#REF!</definedName>
    <definedName name="BLPH20" localSheetId="21" hidden="1">#REF!</definedName>
    <definedName name="BLPH20" localSheetId="2" hidden="1">#REF!</definedName>
    <definedName name="BLPH20" localSheetId="3" hidden="1">#REF!</definedName>
    <definedName name="BLPH20" localSheetId="5" hidden="1">#REF!</definedName>
    <definedName name="BLPH20" localSheetId="6" hidden="1">#REF!</definedName>
    <definedName name="BLPH20" localSheetId="7" hidden="1">#REF!</definedName>
    <definedName name="BLPH20" localSheetId="8" hidden="1">#REF!</definedName>
    <definedName name="BLPH20" localSheetId="9" hidden="1">#REF!</definedName>
    <definedName name="BLPH20" hidden="1">#REF!</definedName>
    <definedName name="BLPH21" localSheetId="14" hidden="1">#REF!</definedName>
    <definedName name="BLPH21" localSheetId="21" hidden="1">#REF!</definedName>
    <definedName name="BLPH21" localSheetId="2" hidden="1">#REF!</definedName>
    <definedName name="BLPH21" localSheetId="3" hidden="1">#REF!</definedName>
    <definedName name="BLPH21" localSheetId="5" hidden="1">#REF!</definedName>
    <definedName name="BLPH21" localSheetId="6" hidden="1">#REF!</definedName>
    <definedName name="BLPH21" localSheetId="7" hidden="1">#REF!</definedName>
    <definedName name="BLPH21" localSheetId="8" hidden="1">#REF!</definedName>
    <definedName name="BLPH21" localSheetId="9" hidden="1">#REF!</definedName>
    <definedName name="BLPH21" hidden="1">#REF!</definedName>
    <definedName name="BLPH22" localSheetId="14" hidden="1">#REF!</definedName>
    <definedName name="BLPH22" localSheetId="21" hidden="1">#REF!</definedName>
    <definedName name="BLPH22" localSheetId="2" hidden="1">#REF!</definedName>
    <definedName name="BLPH22" localSheetId="3" hidden="1">#REF!</definedName>
    <definedName name="BLPH22" localSheetId="5" hidden="1">#REF!</definedName>
    <definedName name="BLPH22" localSheetId="6" hidden="1">#REF!</definedName>
    <definedName name="BLPH22" localSheetId="7" hidden="1">#REF!</definedName>
    <definedName name="BLPH22" localSheetId="8" hidden="1">#REF!</definedName>
    <definedName name="BLPH22" localSheetId="9" hidden="1">#REF!</definedName>
    <definedName name="BLPH22" hidden="1">#REF!</definedName>
    <definedName name="BLPH23" localSheetId="14" hidden="1">#REF!</definedName>
    <definedName name="BLPH23" localSheetId="21" hidden="1">#REF!</definedName>
    <definedName name="BLPH23" localSheetId="2" hidden="1">#REF!</definedName>
    <definedName name="BLPH23" localSheetId="3" hidden="1">#REF!</definedName>
    <definedName name="BLPH23" localSheetId="5" hidden="1">#REF!</definedName>
    <definedName name="BLPH23" localSheetId="6" hidden="1">#REF!</definedName>
    <definedName name="BLPH23" localSheetId="7" hidden="1">#REF!</definedName>
    <definedName name="BLPH23" localSheetId="8" hidden="1">#REF!</definedName>
    <definedName name="BLPH23" localSheetId="9" hidden="1">#REF!</definedName>
    <definedName name="BLPH23" hidden="1">#REF!</definedName>
    <definedName name="BLPH24" localSheetId="14" hidden="1">#REF!</definedName>
    <definedName name="BLPH24" localSheetId="21" hidden="1">#REF!</definedName>
    <definedName name="BLPH24" localSheetId="2" hidden="1">#REF!</definedName>
    <definedName name="BLPH24" localSheetId="3" hidden="1">#REF!</definedName>
    <definedName name="BLPH24" localSheetId="5" hidden="1">#REF!</definedName>
    <definedName name="BLPH24" localSheetId="6" hidden="1">#REF!</definedName>
    <definedName name="BLPH24" localSheetId="7" hidden="1">#REF!</definedName>
    <definedName name="BLPH24" localSheetId="8" hidden="1">#REF!</definedName>
    <definedName name="BLPH24" localSheetId="9" hidden="1">#REF!</definedName>
    <definedName name="BLPH24" hidden="1">#REF!</definedName>
    <definedName name="BLPH25" localSheetId="14" hidden="1">#REF!</definedName>
    <definedName name="BLPH25" localSheetId="21" hidden="1">#REF!</definedName>
    <definedName name="BLPH25" localSheetId="2" hidden="1">#REF!</definedName>
    <definedName name="BLPH25" localSheetId="3" hidden="1">#REF!</definedName>
    <definedName name="BLPH25" localSheetId="5" hidden="1">#REF!</definedName>
    <definedName name="BLPH25" localSheetId="6" hidden="1">#REF!</definedName>
    <definedName name="BLPH25" localSheetId="7" hidden="1">#REF!</definedName>
    <definedName name="BLPH25" localSheetId="8" hidden="1">#REF!</definedName>
    <definedName name="BLPH25" localSheetId="9" hidden="1">#REF!</definedName>
    <definedName name="BLPH25" hidden="1">#REF!</definedName>
    <definedName name="BLPH26" localSheetId="14" hidden="1">#REF!</definedName>
    <definedName name="BLPH26" localSheetId="21" hidden="1">#REF!</definedName>
    <definedName name="BLPH26" localSheetId="2" hidden="1">#REF!</definedName>
    <definedName name="BLPH26" localSheetId="3" hidden="1">#REF!</definedName>
    <definedName name="BLPH26" localSheetId="5" hidden="1">#REF!</definedName>
    <definedName name="BLPH26" localSheetId="6" hidden="1">#REF!</definedName>
    <definedName name="BLPH26" localSheetId="7" hidden="1">#REF!</definedName>
    <definedName name="BLPH26" localSheetId="8" hidden="1">#REF!</definedName>
    <definedName name="BLPH26" localSheetId="9" hidden="1">#REF!</definedName>
    <definedName name="BLPH26" hidden="1">#REF!</definedName>
    <definedName name="BLPH27" localSheetId="14" hidden="1">#REF!</definedName>
    <definedName name="BLPH27" localSheetId="21" hidden="1">#REF!</definedName>
    <definedName name="BLPH27" localSheetId="2" hidden="1">#REF!</definedName>
    <definedName name="BLPH27" localSheetId="3" hidden="1">#REF!</definedName>
    <definedName name="BLPH27" localSheetId="5" hidden="1">#REF!</definedName>
    <definedName name="BLPH27" localSheetId="6" hidden="1">#REF!</definedName>
    <definedName name="BLPH27" localSheetId="7" hidden="1">#REF!</definedName>
    <definedName name="BLPH27" localSheetId="8" hidden="1">#REF!</definedName>
    <definedName name="BLPH27" localSheetId="9" hidden="1">#REF!</definedName>
    <definedName name="BLPH27" hidden="1">#REF!</definedName>
    <definedName name="BLPH28" localSheetId="14" hidden="1">#REF!</definedName>
    <definedName name="BLPH28" localSheetId="21" hidden="1">#REF!</definedName>
    <definedName name="BLPH28" localSheetId="2" hidden="1">#REF!</definedName>
    <definedName name="BLPH28" localSheetId="3" hidden="1">#REF!</definedName>
    <definedName name="BLPH28" localSheetId="5" hidden="1">#REF!</definedName>
    <definedName name="BLPH28" localSheetId="6" hidden="1">#REF!</definedName>
    <definedName name="BLPH28" localSheetId="7" hidden="1">#REF!</definedName>
    <definedName name="BLPH28" localSheetId="8" hidden="1">#REF!</definedName>
    <definedName name="BLPH28" localSheetId="9" hidden="1">#REF!</definedName>
    <definedName name="BLPH28" hidden="1">#REF!</definedName>
    <definedName name="BLPH29" localSheetId="14" hidden="1">#REF!</definedName>
    <definedName name="BLPH29" localSheetId="21" hidden="1">#REF!</definedName>
    <definedName name="BLPH29" localSheetId="2" hidden="1">#REF!</definedName>
    <definedName name="BLPH29" localSheetId="3" hidden="1">#REF!</definedName>
    <definedName name="BLPH29" localSheetId="5" hidden="1">#REF!</definedName>
    <definedName name="BLPH29" localSheetId="6" hidden="1">#REF!</definedName>
    <definedName name="BLPH29" localSheetId="7" hidden="1">#REF!</definedName>
    <definedName name="BLPH29" localSheetId="8" hidden="1">#REF!</definedName>
    <definedName name="BLPH29" localSheetId="9" hidden="1">#REF!</definedName>
    <definedName name="BLPH29" hidden="1">#REF!</definedName>
    <definedName name="BLPH3" localSheetId="14" hidden="1">#REF!</definedName>
    <definedName name="BLPH3" localSheetId="21" hidden="1">#REF!</definedName>
    <definedName name="BLPH3" localSheetId="2" hidden="1">#REF!</definedName>
    <definedName name="BLPH3" localSheetId="3" hidden="1">#REF!</definedName>
    <definedName name="BLPH3" localSheetId="5" hidden="1">#REF!</definedName>
    <definedName name="BLPH3" localSheetId="6" hidden="1">#REF!</definedName>
    <definedName name="BLPH3" localSheetId="7" hidden="1">#REF!</definedName>
    <definedName name="BLPH3" localSheetId="8" hidden="1">#REF!</definedName>
    <definedName name="BLPH3" localSheetId="9" hidden="1">#REF!</definedName>
    <definedName name="BLPH3" hidden="1">#REF!</definedName>
    <definedName name="BLPH32" localSheetId="14" hidden="1">#REF!</definedName>
    <definedName name="BLPH32" localSheetId="21" hidden="1">#REF!</definedName>
    <definedName name="BLPH32" localSheetId="2" hidden="1">#REF!</definedName>
    <definedName name="BLPH32" localSheetId="3" hidden="1">#REF!</definedName>
    <definedName name="BLPH32" localSheetId="5" hidden="1">#REF!</definedName>
    <definedName name="BLPH32" localSheetId="6" hidden="1">#REF!</definedName>
    <definedName name="BLPH32" localSheetId="7" hidden="1">#REF!</definedName>
    <definedName name="BLPH32" localSheetId="8" hidden="1">#REF!</definedName>
    <definedName name="BLPH32" localSheetId="9" hidden="1">#REF!</definedName>
    <definedName name="BLPH32" hidden="1">#REF!</definedName>
    <definedName name="BLPH33" localSheetId="14" hidden="1">#REF!</definedName>
    <definedName name="BLPH33" localSheetId="21" hidden="1">#REF!</definedName>
    <definedName name="BLPH33" localSheetId="2" hidden="1">#REF!</definedName>
    <definedName name="BLPH33" localSheetId="3" hidden="1">#REF!</definedName>
    <definedName name="BLPH33" localSheetId="5" hidden="1">#REF!</definedName>
    <definedName name="BLPH33" localSheetId="6" hidden="1">#REF!</definedName>
    <definedName name="BLPH33" localSheetId="7" hidden="1">#REF!</definedName>
    <definedName name="BLPH33" localSheetId="8" hidden="1">#REF!</definedName>
    <definedName name="BLPH33" localSheetId="9" hidden="1">#REF!</definedName>
    <definedName name="BLPH33" hidden="1">#REF!</definedName>
    <definedName name="BLPH34" localSheetId="14" hidden="1">#REF!</definedName>
    <definedName name="BLPH34" localSheetId="21" hidden="1">#REF!</definedName>
    <definedName name="BLPH34" localSheetId="2" hidden="1">#REF!</definedName>
    <definedName name="BLPH34" localSheetId="3" hidden="1">#REF!</definedName>
    <definedName name="BLPH34" localSheetId="5" hidden="1">#REF!</definedName>
    <definedName name="BLPH34" localSheetId="6" hidden="1">#REF!</definedName>
    <definedName name="BLPH34" localSheetId="7" hidden="1">#REF!</definedName>
    <definedName name="BLPH34" localSheetId="8" hidden="1">#REF!</definedName>
    <definedName name="BLPH34" localSheetId="9" hidden="1">#REF!</definedName>
    <definedName name="BLPH34" hidden="1">#REF!</definedName>
    <definedName name="BLPH35" localSheetId="14" hidden="1">#REF!</definedName>
    <definedName name="BLPH35" localSheetId="21" hidden="1">#REF!</definedName>
    <definedName name="BLPH35" localSheetId="2" hidden="1">#REF!</definedName>
    <definedName name="BLPH35" localSheetId="3" hidden="1">#REF!</definedName>
    <definedName name="BLPH35" localSheetId="5" hidden="1">#REF!</definedName>
    <definedName name="BLPH35" localSheetId="6" hidden="1">#REF!</definedName>
    <definedName name="BLPH35" localSheetId="7" hidden="1">#REF!</definedName>
    <definedName name="BLPH35" localSheetId="8" hidden="1">#REF!</definedName>
    <definedName name="BLPH35" localSheetId="9" hidden="1">#REF!</definedName>
    <definedName name="BLPH35" hidden="1">#REF!</definedName>
    <definedName name="BLPH36" localSheetId="14" hidden="1">#REF!</definedName>
    <definedName name="BLPH36" localSheetId="21" hidden="1">#REF!</definedName>
    <definedName name="BLPH36" localSheetId="2" hidden="1">#REF!</definedName>
    <definedName name="BLPH36" localSheetId="3" hidden="1">#REF!</definedName>
    <definedName name="BLPH36" localSheetId="5" hidden="1">#REF!</definedName>
    <definedName name="BLPH36" localSheetId="6" hidden="1">#REF!</definedName>
    <definedName name="BLPH36" localSheetId="7" hidden="1">#REF!</definedName>
    <definedName name="BLPH36" localSheetId="8" hidden="1">#REF!</definedName>
    <definedName name="BLPH36" localSheetId="9" hidden="1">#REF!</definedName>
    <definedName name="BLPH36" hidden="1">#REF!</definedName>
    <definedName name="BLPH37" localSheetId="14" hidden="1">#REF!</definedName>
    <definedName name="BLPH37" localSheetId="21" hidden="1">#REF!</definedName>
    <definedName name="BLPH37" localSheetId="2" hidden="1">#REF!</definedName>
    <definedName name="BLPH37" localSheetId="3" hidden="1">#REF!</definedName>
    <definedName name="BLPH37" localSheetId="5" hidden="1">#REF!</definedName>
    <definedName name="BLPH37" localSheetId="6" hidden="1">#REF!</definedName>
    <definedName name="BLPH37" localSheetId="7" hidden="1">#REF!</definedName>
    <definedName name="BLPH37" localSheetId="8" hidden="1">#REF!</definedName>
    <definedName name="BLPH37" localSheetId="9" hidden="1">#REF!</definedName>
    <definedName name="BLPH37" hidden="1">#REF!</definedName>
    <definedName name="BLPH38" localSheetId="14" hidden="1">#REF!</definedName>
    <definedName name="BLPH38" localSheetId="21" hidden="1">#REF!</definedName>
    <definedName name="BLPH38" localSheetId="2" hidden="1">#REF!</definedName>
    <definedName name="BLPH38" localSheetId="3" hidden="1">#REF!</definedName>
    <definedName name="BLPH38" localSheetId="5" hidden="1">#REF!</definedName>
    <definedName name="BLPH38" localSheetId="6" hidden="1">#REF!</definedName>
    <definedName name="BLPH38" localSheetId="7" hidden="1">#REF!</definedName>
    <definedName name="BLPH38" localSheetId="8" hidden="1">#REF!</definedName>
    <definedName name="BLPH38" localSheetId="9" hidden="1">#REF!</definedName>
    <definedName name="BLPH38" hidden="1">#REF!</definedName>
    <definedName name="BLPH39" localSheetId="14" hidden="1">#REF!</definedName>
    <definedName name="BLPH39" localSheetId="21" hidden="1">#REF!</definedName>
    <definedName name="BLPH39" localSheetId="2" hidden="1">#REF!</definedName>
    <definedName name="BLPH39" localSheetId="3" hidden="1">#REF!</definedName>
    <definedName name="BLPH39" localSheetId="5" hidden="1">#REF!</definedName>
    <definedName name="BLPH39" localSheetId="6" hidden="1">#REF!</definedName>
    <definedName name="BLPH39" localSheetId="7" hidden="1">#REF!</definedName>
    <definedName name="BLPH39" localSheetId="8" hidden="1">#REF!</definedName>
    <definedName name="BLPH39" localSheetId="9" hidden="1">#REF!</definedName>
    <definedName name="BLPH39" hidden="1">#REF!</definedName>
    <definedName name="BLPH4" localSheetId="14" hidden="1">#REF!</definedName>
    <definedName name="BLPH4" localSheetId="21" hidden="1">#REF!</definedName>
    <definedName name="BLPH4" localSheetId="2" hidden="1">#REF!</definedName>
    <definedName name="BLPH4" localSheetId="3" hidden="1">#REF!</definedName>
    <definedName name="BLPH4" localSheetId="5" hidden="1">#REF!</definedName>
    <definedName name="BLPH4" localSheetId="6" hidden="1">#REF!</definedName>
    <definedName name="BLPH4" localSheetId="7" hidden="1">#REF!</definedName>
    <definedName name="BLPH4" localSheetId="8" hidden="1">#REF!</definedName>
    <definedName name="BLPH4" localSheetId="9" hidden="1">#REF!</definedName>
    <definedName name="BLPH4" hidden="1">#REF!</definedName>
    <definedName name="BLPH40" localSheetId="14" hidden="1">#REF!</definedName>
    <definedName name="BLPH40" localSheetId="21" hidden="1">#REF!</definedName>
    <definedName name="BLPH40" localSheetId="2" hidden="1">#REF!</definedName>
    <definedName name="BLPH40" localSheetId="3" hidden="1">#REF!</definedName>
    <definedName name="BLPH40" localSheetId="5" hidden="1">#REF!</definedName>
    <definedName name="BLPH40" localSheetId="6" hidden="1">#REF!</definedName>
    <definedName name="BLPH40" localSheetId="7" hidden="1">#REF!</definedName>
    <definedName name="BLPH40" localSheetId="8" hidden="1">#REF!</definedName>
    <definedName name="BLPH40" localSheetId="9" hidden="1">#REF!</definedName>
    <definedName name="BLPH40" hidden="1">#REF!</definedName>
    <definedName name="BLPH41" localSheetId="14" hidden="1">#REF!</definedName>
    <definedName name="BLPH41" localSheetId="21" hidden="1">#REF!</definedName>
    <definedName name="BLPH41" localSheetId="2" hidden="1">#REF!</definedName>
    <definedName name="BLPH41" localSheetId="3" hidden="1">#REF!</definedName>
    <definedName name="BLPH41" localSheetId="5" hidden="1">#REF!</definedName>
    <definedName name="BLPH41" localSheetId="6" hidden="1">#REF!</definedName>
    <definedName name="BLPH41" localSheetId="7" hidden="1">#REF!</definedName>
    <definedName name="BLPH41" localSheetId="8" hidden="1">#REF!</definedName>
    <definedName name="BLPH41" localSheetId="9" hidden="1">#REF!</definedName>
    <definedName name="BLPH41" hidden="1">#REF!</definedName>
    <definedName name="BLPH42" localSheetId="14" hidden="1">#REF!</definedName>
    <definedName name="BLPH42" localSheetId="21" hidden="1">#REF!</definedName>
    <definedName name="BLPH42" localSheetId="2" hidden="1">#REF!</definedName>
    <definedName name="BLPH42" localSheetId="3" hidden="1">#REF!</definedName>
    <definedName name="BLPH42" localSheetId="5" hidden="1">#REF!</definedName>
    <definedName name="BLPH42" localSheetId="6" hidden="1">#REF!</definedName>
    <definedName name="BLPH42" localSheetId="7" hidden="1">#REF!</definedName>
    <definedName name="BLPH42" localSheetId="8" hidden="1">#REF!</definedName>
    <definedName name="BLPH42" localSheetId="9" hidden="1">#REF!</definedName>
    <definedName name="BLPH42" hidden="1">#REF!</definedName>
    <definedName name="BLPH43" localSheetId="14" hidden="1">#REF!</definedName>
    <definedName name="BLPH43" localSheetId="21" hidden="1">#REF!</definedName>
    <definedName name="BLPH43" localSheetId="2" hidden="1">#REF!</definedName>
    <definedName name="BLPH43" localSheetId="3" hidden="1">#REF!</definedName>
    <definedName name="BLPH43" localSheetId="5" hidden="1">#REF!</definedName>
    <definedName name="BLPH43" localSheetId="6" hidden="1">#REF!</definedName>
    <definedName name="BLPH43" localSheetId="7" hidden="1">#REF!</definedName>
    <definedName name="BLPH43" localSheetId="8" hidden="1">#REF!</definedName>
    <definedName name="BLPH43" localSheetId="9" hidden="1">#REF!</definedName>
    <definedName name="BLPH43" hidden="1">#REF!</definedName>
    <definedName name="BLPH44" localSheetId="14" hidden="1">#REF!</definedName>
    <definedName name="BLPH44" localSheetId="21" hidden="1">#REF!</definedName>
    <definedName name="BLPH44" localSheetId="2" hidden="1">#REF!</definedName>
    <definedName name="BLPH44" localSheetId="3" hidden="1">#REF!</definedName>
    <definedName name="BLPH44" localSheetId="5" hidden="1">#REF!</definedName>
    <definedName name="BLPH44" localSheetId="6" hidden="1">#REF!</definedName>
    <definedName name="BLPH44" localSheetId="7" hidden="1">#REF!</definedName>
    <definedName name="BLPH44" localSheetId="8" hidden="1">#REF!</definedName>
    <definedName name="BLPH44" localSheetId="9" hidden="1">#REF!</definedName>
    <definedName name="BLPH44" hidden="1">#REF!</definedName>
    <definedName name="BLPH45" localSheetId="14" hidden="1">#REF!</definedName>
    <definedName name="BLPH45" localSheetId="21" hidden="1">#REF!</definedName>
    <definedName name="BLPH45" localSheetId="2" hidden="1">#REF!</definedName>
    <definedName name="BLPH45" localSheetId="3" hidden="1">#REF!</definedName>
    <definedName name="BLPH45" localSheetId="5" hidden="1">#REF!</definedName>
    <definedName name="BLPH45" localSheetId="6" hidden="1">#REF!</definedName>
    <definedName name="BLPH45" localSheetId="7" hidden="1">#REF!</definedName>
    <definedName name="BLPH45" localSheetId="8" hidden="1">#REF!</definedName>
    <definedName name="BLPH45" localSheetId="9" hidden="1">#REF!</definedName>
    <definedName name="BLPH45" hidden="1">#REF!</definedName>
    <definedName name="BLPH46" localSheetId="14" hidden="1">#REF!</definedName>
    <definedName name="BLPH46" localSheetId="21" hidden="1">#REF!</definedName>
    <definedName name="BLPH46" localSheetId="2" hidden="1">#REF!</definedName>
    <definedName name="BLPH46" localSheetId="3" hidden="1">#REF!</definedName>
    <definedName name="BLPH46" localSheetId="5" hidden="1">#REF!</definedName>
    <definedName name="BLPH46" localSheetId="6" hidden="1">#REF!</definedName>
    <definedName name="BLPH46" localSheetId="7" hidden="1">#REF!</definedName>
    <definedName name="BLPH46" localSheetId="8" hidden="1">#REF!</definedName>
    <definedName name="BLPH46" localSheetId="9" hidden="1">#REF!</definedName>
    <definedName name="BLPH46" hidden="1">#REF!</definedName>
    <definedName name="BLPH47" localSheetId="14" hidden="1">#REF!</definedName>
    <definedName name="BLPH47" localSheetId="21" hidden="1">#REF!</definedName>
    <definedName name="BLPH47" localSheetId="2" hidden="1">#REF!</definedName>
    <definedName name="BLPH47" localSheetId="3" hidden="1">#REF!</definedName>
    <definedName name="BLPH47" localSheetId="5" hidden="1">#REF!</definedName>
    <definedName name="BLPH47" localSheetId="6" hidden="1">#REF!</definedName>
    <definedName name="BLPH47" localSheetId="7" hidden="1">#REF!</definedName>
    <definedName name="BLPH47" localSheetId="8" hidden="1">#REF!</definedName>
    <definedName name="BLPH47" localSheetId="9" hidden="1">#REF!</definedName>
    <definedName name="BLPH47" hidden="1">#REF!</definedName>
    <definedName name="BLPH48" localSheetId="14" hidden="1">#REF!</definedName>
    <definedName name="BLPH48" localSheetId="21" hidden="1">#REF!</definedName>
    <definedName name="BLPH48" localSheetId="2" hidden="1">#REF!</definedName>
    <definedName name="BLPH48" localSheetId="3" hidden="1">#REF!</definedName>
    <definedName name="BLPH48" localSheetId="5" hidden="1">#REF!</definedName>
    <definedName name="BLPH48" localSheetId="6" hidden="1">#REF!</definedName>
    <definedName name="BLPH48" localSheetId="7" hidden="1">#REF!</definedName>
    <definedName name="BLPH48" localSheetId="8" hidden="1">#REF!</definedName>
    <definedName name="BLPH48" localSheetId="9" hidden="1">#REF!</definedName>
    <definedName name="BLPH48" hidden="1">#REF!</definedName>
    <definedName name="BLPH49" localSheetId="14" hidden="1">#REF!</definedName>
    <definedName name="BLPH49" localSheetId="21" hidden="1">#REF!</definedName>
    <definedName name="BLPH49" localSheetId="2" hidden="1">#REF!</definedName>
    <definedName name="BLPH49" localSheetId="3" hidden="1">#REF!</definedName>
    <definedName name="BLPH49" localSheetId="5" hidden="1">#REF!</definedName>
    <definedName name="BLPH49" localSheetId="6" hidden="1">#REF!</definedName>
    <definedName name="BLPH49" localSheetId="7" hidden="1">#REF!</definedName>
    <definedName name="BLPH49" localSheetId="8" hidden="1">#REF!</definedName>
    <definedName name="BLPH49" localSheetId="9" hidden="1">#REF!</definedName>
    <definedName name="BLPH49" hidden="1">#REF!</definedName>
    <definedName name="BLPH5" localSheetId="14" hidden="1">#REF!</definedName>
    <definedName name="BLPH5" localSheetId="21" hidden="1">#REF!</definedName>
    <definedName name="BLPH5" localSheetId="2" hidden="1">#REF!</definedName>
    <definedName name="BLPH5" localSheetId="3" hidden="1">#REF!</definedName>
    <definedName name="BLPH5" localSheetId="5" hidden="1">#REF!</definedName>
    <definedName name="BLPH5" localSheetId="6" hidden="1">#REF!</definedName>
    <definedName name="BLPH5" localSheetId="7" hidden="1">#REF!</definedName>
    <definedName name="BLPH5" localSheetId="8" hidden="1">#REF!</definedName>
    <definedName name="BLPH5" localSheetId="9" hidden="1">#REF!</definedName>
    <definedName name="BLPH5" hidden="1">#REF!</definedName>
    <definedName name="BLPH50" localSheetId="14" hidden="1">#REF!</definedName>
    <definedName name="BLPH50" localSheetId="21" hidden="1">#REF!</definedName>
    <definedName name="BLPH50" localSheetId="2" hidden="1">#REF!</definedName>
    <definedName name="BLPH50" localSheetId="3" hidden="1">#REF!</definedName>
    <definedName name="BLPH50" localSheetId="5" hidden="1">#REF!</definedName>
    <definedName name="BLPH50" localSheetId="6" hidden="1">#REF!</definedName>
    <definedName name="BLPH50" localSheetId="7" hidden="1">#REF!</definedName>
    <definedName name="BLPH50" localSheetId="8" hidden="1">#REF!</definedName>
    <definedName name="BLPH50" localSheetId="9" hidden="1">#REF!</definedName>
    <definedName name="BLPH50" hidden="1">#REF!</definedName>
    <definedName name="BLPH51" localSheetId="14" hidden="1">#REF!</definedName>
    <definedName name="BLPH51" localSheetId="21" hidden="1">#REF!</definedName>
    <definedName name="BLPH51" localSheetId="2" hidden="1">#REF!</definedName>
    <definedName name="BLPH51" localSheetId="3" hidden="1">#REF!</definedName>
    <definedName name="BLPH51" localSheetId="5" hidden="1">#REF!</definedName>
    <definedName name="BLPH51" localSheetId="6" hidden="1">#REF!</definedName>
    <definedName name="BLPH51" localSheetId="7" hidden="1">#REF!</definedName>
    <definedName name="BLPH51" localSheetId="8" hidden="1">#REF!</definedName>
    <definedName name="BLPH51" localSheetId="9" hidden="1">#REF!</definedName>
    <definedName name="BLPH51" hidden="1">#REF!</definedName>
    <definedName name="BLPH52" localSheetId="14" hidden="1">#REF!</definedName>
    <definedName name="BLPH52" localSheetId="21" hidden="1">#REF!</definedName>
    <definedName name="BLPH52" localSheetId="2" hidden="1">#REF!</definedName>
    <definedName name="BLPH52" localSheetId="3" hidden="1">#REF!</definedName>
    <definedName name="BLPH52" localSheetId="5" hidden="1">#REF!</definedName>
    <definedName name="BLPH52" localSheetId="6" hidden="1">#REF!</definedName>
    <definedName name="BLPH52" localSheetId="7" hidden="1">#REF!</definedName>
    <definedName name="BLPH52" localSheetId="8" hidden="1">#REF!</definedName>
    <definedName name="BLPH52" localSheetId="9" hidden="1">#REF!</definedName>
    <definedName name="BLPH52" hidden="1">#REF!</definedName>
    <definedName name="BLPH53" localSheetId="14" hidden="1">#REF!</definedName>
    <definedName name="BLPH53" localSheetId="21" hidden="1">#REF!</definedName>
    <definedName name="BLPH53" localSheetId="2" hidden="1">#REF!</definedName>
    <definedName name="BLPH53" localSheetId="3" hidden="1">#REF!</definedName>
    <definedName name="BLPH53" localSheetId="5" hidden="1">#REF!</definedName>
    <definedName name="BLPH53" localSheetId="6" hidden="1">#REF!</definedName>
    <definedName name="BLPH53" localSheetId="7" hidden="1">#REF!</definedName>
    <definedName name="BLPH53" localSheetId="8" hidden="1">#REF!</definedName>
    <definedName name="BLPH53" localSheetId="9" hidden="1">#REF!</definedName>
    <definedName name="BLPH53" hidden="1">#REF!</definedName>
    <definedName name="BLPH54" localSheetId="14" hidden="1">#REF!</definedName>
    <definedName name="BLPH54" localSheetId="21" hidden="1">#REF!</definedName>
    <definedName name="BLPH54" localSheetId="2" hidden="1">#REF!</definedName>
    <definedName name="BLPH54" localSheetId="3" hidden="1">#REF!</definedName>
    <definedName name="BLPH54" localSheetId="5" hidden="1">#REF!</definedName>
    <definedName name="BLPH54" localSheetId="6" hidden="1">#REF!</definedName>
    <definedName name="BLPH54" localSheetId="7" hidden="1">#REF!</definedName>
    <definedName name="BLPH54" localSheetId="8" hidden="1">#REF!</definedName>
    <definedName name="BLPH54" localSheetId="9" hidden="1">#REF!</definedName>
    <definedName name="BLPH54" hidden="1">#REF!</definedName>
    <definedName name="BLPH55" localSheetId="14" hidden="1">#REF!</definedName>
    <definedName name="BLPH55" localSheetId="21" hidden="1">#REF!</definedName>
    <definedName name="BLPH55" localSheetId="2" hidden="1">#REF!</definedName>
    <definedName name="BLPH55" localSheetId="3" hidden="1">#REF!</definedName>
    <definedName name="BLPH55" localSheetId="5" hidden="1">#REF!</definedName>
    <definedName name="BLPH55" localSheetId="6" hidden="1">#REF!</definedName>
    <definedName name="BLPH55" localSheetId="7" hidden="1">#REF!</definedName>
    <definedName name="BLPH55" localSheetId="8" hidden="1">#REF!</definedName>
    <definedName name="BLPH55" localSheetId="9" hidden="1">#REF!</definedName>
    <definedName name="BLPH55" hidden="1">#REF!</definedName>
    <definedName name="BLPH56" localSheetId="14" hidden="1">#REF!</definedName>
    <definedName name="BLPH56" localSheetId="21" hidden="1">#REF!</definedName>
    <definedName name="BLPH56" localSheetId="2" hidden="1">#REF!</definedName>
    <definedName name="BLPH56" localSheetId="3" hidden="1">#REF!</definedName>
    <definedName name="BLPH56" localSheetId="5" hidden="1">#REF!</definedName>
    <definedName name="BLPH56" localSheetId="6" hidden="1">#REF!</definedName>
    <definedName name="BLPH56" localSheetId="7" hidden="1">#REF!</definedName>
    <definedName name="BLPH56" localSheetId="8" hidden="1">#REF!</definedName>
    <definedName name="BLPH56" localSheetId="9" hidden="1">#REF!</definedName>
    <definedName name="BLPH56" hidden="1">#REF!</definedName>
    <definedName name="BLPH57" localSheetId="14" hidden="1">#REF!</definedName>
    <definedName name="BLPH57" localSheetId="21" hidden="1">#REF!</definedName>
    <definedName name="BLPH57" localSheetId="2" hidden="1">#REF!</definedName>
    <definedName name="BLPH57" localSheetId="3" hidden="1">#REF!</definedName>
    <definedName name="BLPH57" localSheetId="5" hidden="1">#REF!</definedName>
    <definedName name="BLPH57" localSheetId="6" hidden="1">#REF!</definedName>
    <definedName name="BLPH57" localSheetId="7" hidden="1">#REF!</definedName>
    <definedName name="BLPH57" localSheetId="8" hidden="1">#REF!</definedName>
    <definedName name="BLPH57" localSheetId="9" hidden="1">#REF!</definedName>
    <definedName name="BLPH57" hidden="1">#REF!</definedName>
    <definedName name="BLPH58" localSheetId="14" hidden="1">#REF!</definedName>
    <definedName name="BLPH58" localSheetId="21" hidden="1">#REF!</definedName>
    <definedName name="BLPH58" localSheetId="2" hidden="1">#REF!</definedName>
    <definedName name="BLPH58" localSheetId="3" hidden="1">#REF!</definedName>
    <definedName name="BLPH58" localSheetId="5" hidden="1">#REF!</definedName>
    <definedName name="BLPH58" localSheetId="6" hidden="1">#REF!</definedName>
    <definedName name="BLPH58" localSheetId="7" hidden="1">#REF!</definedName>
    <definedName name="BLPH58" localSheetId="8" hidden="1">#REF!</definedName>
    <definedName name="BLPH58" localSheetId="9" hidden="1">#REF!</definedName>
    <definedName name="BLPH58" hidden="1">#REF!</definedName>
    <definedName name="BLPH59" localSheetId="14" hidden="1">#REF!</definedName>
    <definedName name="BLPH59" localSheetId="21" hidden="1">#REF!</definedName>
    <definedName name="BLPH59" localSheetId="2" hidden="1">#REF!</definedName>
    <definedName name="BLPH59" localSheetId="3" hidden="1">#REF!</definedName>
    <definedName name="BLPH59" localSheetId="5" hidden="1">#REF!</definedName>
    <definedName name="BLPH59" localSheetId="6" hidden="1">#REF!</definedName>
    <definedName name="BLPH59" localSheetId="7" hidden="1">#REF!</definedName>
    <definedName name="BLPH59" localSheetId="8" hidden="1">#REF!</definedName>
    <definedName name="BLPH59" localSheetId="9" hidden="1">#REF!</definedName>
    <definedName name="BLPH59" hidden="1">#REF!</definedName>
    <definedName name="BLPH6" localSheetId="14" hidden="1">#REF!</definedName>
    <definedName name="BLPH6" localSheetId="21" hidden="1">#REF!</definedName>
    <definedName name="BLPH6" localSheetId="2" hidden="1">#REF!</definedName>
    <definedName name="BLPH6" localSheetId="3" hidden="1">#REF!</definedName>
    <definedName name="BLPH6" localSheetId="5" hidden="1">#REF!</definedName>
    <definedName name="BLPH6" localSheetId="6" hidden="1">#REF!</definedName>
    <definedName name="BLPH6" localSheetId="7" hidden="1">#REF!</definedName>
    <definedName name="BLPH6" localSheetId="8" hidden="1">#REF!</definedName>
    <definedName name="BLPH6" localSheetId="9" hidden="1">#REF!</definedName>
    <definedName name="BLPH6" hidden="1">#REF!</definedName>
    <definedName name="BLPH60" localSheetId="14" hidden="1">#REF!</definedName>
    <definedName name="BLPH60" localSheetId="21" hidden="1">#REF!</definedName>
    <definedName name="BLPH60" localSheetId="2" hidden="1">#REF!</definedName>
    <definedName name="BLPH60" localSheetId="3" hidden="1">#REF!</definedName>
    <definedName name="BLPH60" localSheetId="5" hidden="1">#REF!</definedName>
    <definedName name="BLPH60" localSheetId="6" hidden="1">#REF!</definedName>
    <definedName name="BLPH60" localSheetId="7" hidden="1">#REF!</definedName>
    <definedName name="BLPH60" localSheetId="8" hidden="1">#REF!</definedName>
    <definedName name="BLPH60" localSheetId="9" hidden="1">#REF!</definedName>
    <definedName name="BLPH60" hidden="1">#REF!</definedName>
    <definedName name="BLPH61" localSheetId="14" hidden="1">#REF!</definedName>
    <definedName name="BLPH61" localSheetId="21" hidden="1">#REF!</definedName>
    <definedName name="BLPH61" localSheetId="2" hidden="1">#REF!</definedName>
    <definedName name="BLPH61" localSheetId="3" hidden="1">#REF!</definedName>
    <definedName name="BLPH61" localSheetId="5" hidden="1">#REF!</definedName>
    <definedName name="BLPH61" localSheetId="6" hidden="1">#REF!</definedName>
    <definedName name="BLPH61" localSheetId="7" hidden="1">#REF!</definedName>
    <definedName name="BLPH61" localSheetId="8" hidden="1">#REF!</definedName>
    <definedName name="BLPH61" localSheetId="9" hidden="1">#REF!</definedName>
    <definedName name="BLPH61" hidden="1">#REF!</definedName>
    <definedName name="BLPH62" localSheetId="14" hidden="1">#REF!</definedName>
    <definedName name="BLPH62" localSheetId="21" hidden="1">#REF!</definedName>
    <definedName name="BLPH62" localSheetId="2" hidden="1">#REF!</definedName>
    <definedName name="BLPH62" localSheetId="3" hidden="1">#REF!</definedName>
    <definedName name="BLPH62" localSheetId="5" hidden="1">#REF!</definedName>
    <definedName name="BLPH62" localSheetId="6" hidden="1">#REF!</definedName>
    <definedName name="BLPH62" localSheetId="7" hidden="1">#REF!</definedName>
    <definedName name="BLPH62" localSheetId="8" hidden="1">#REF!</definedName>
    <definedName name="BLPH62" localSheetId="9" hidden="1">#REF!</definedName>
    <definedName name="BLPH62" hidden="1">#REF!</definedName>
    <definedName name="BLPH63" localSheetId="14" hidden="1">#REF!</definedName>
    <definedName name="BLPH63" localSheetId="21" hidden="1">#REF!</definedName>
    <definedName name="BLPH63" localSheetId="2" hidden="1">#REF!</definedName>
    <definedName name="BLPH63" localSheetId="3" hidden="1">#REF!</definedName>
    <definedName name="BLPH63" localSheetId="5" hidden="1">#REF!</definedName>
    <definedName name="BLPH63" localSheetId="6" hidden="1">#REF!</definedName>
    <definedName name="BLPH63" localSheetId="7" hidden="1">#REF!</definedName>
    <definedName name="BLPH63" localSheetId="8" hidden="1">#REF!</definedName>
    <definedName name="BLPH63" localSheetId="9" hidden="1">#REF!</definedName>
    <definedName name="BLPH63" hidden="1">#REF!</definedName>
    <definedName name="BLPH64" localSheetId="14" hidden="1">#REF!</definedName>
    <definedName name="BLPH64" localSheetId="21" hidden="1">#REF!</definedName>
    <definedName name="BLPH64" localSheetId="2" hidden="1">#REF!</definedName>
    <definedName name="BLPH64" localSheetId="3" hidden="1">#REF!</definedName>
    <definedName name="BLPH64" localSheetId="5" hidden="1">#REF!</definedName>
    <definedName name="BLPH64" localSheetId="6" hidden="1">#REF!</definedName>
    <definedName name="BLPH64" localSheetId="7" hidden="1">#REF!</definedName>
    <definedName name="BLPH64" localSheetId="8" hidden="1">#REF!</definedName>
    <definedName name="BLPH64" localSheetId="9" hidden="1">#REF!</definedName>
    <definedName name="BLPH64" hidden="1">#REF!</definedName>
    <definedName name="BLPH66" localSheetId="14" hidden="1">#REF!</definedName>
    <definedName name="BLPH66" localSheetId="21" hidden="1">#REF!</definedName>
    <definedName name="BLPH66" localSheetId="2" hidden="1">#REF!</definedName>
    <definedName name="BLPH66" localSheetId="3" hidden="1">#REF!</definedName>
    <definedName name="BLPH66" localSheetId="5" hidden="1">#REF!</definedName>
    <definedName name="BLPH66" localSheetId="6" hidden="1">#REF!</definedName>
    <definedName name="BLPH66" localSheetId="7" hidden="1">#REF!</definedName>
    <definedName name="BLPH66" localSheetId="8" hidden="1">#REF!</definedName>
    <definedName name="BLPH66" localSheetId="9" hidden="1">#REF!</definedName>
    <definedName name="BLPH66" hidden="1">#REF!</definedName>
    <definedName name="BLPH67" localSheetId="14" hidden="1">#REF!</definedName>
    <definedName name="BLPH67" localSheetId="21" hidden="1">#REF!</definedName>
    <definedName name="BLPH67" localSheetId="2" hidden="1">#REF!</definedName>
    <definedName name="BLPH67" localSheetId="3" hidden="1">#REF!</definedName>
    <definedName name="BLPH67" localSheetId="5" hidden="1">#REF!</definedName>
    <definedName name="BLPH67" localSheetId="6" hidden="1">#REF!</definedName>
    <definedName name="BLPH67" localSheetId="7" hidden="1">#REF!</definedName>
    <definedName name="BLPH67" localSheetId="8" hidden="1">#REF!</definedName>
    <definedName name="BLPH67" localSheetId="9" hidden="1">#REF!</definedName>
    <definedName name="BLPH67" hidden="1">#REF!</definedName>
    <definedName name="BLPH68" localSheetId="14" hidden="1">#REF!</definedName>
    <definedName name="BLPH68" localSheetId="21" hidden="1">#REF!</definedName>
    <definedName name="BLPH68" localSheetId="2" hidden="1">#REF!</definedName>
    <definedName name="BLPH68" localSheetId="3" hidden="1">#REF!</definedName>
    <definedName name="BLPH68" localSheetId="5" hidden="1">#REF!</definedName>
    <definedName name="BLPH68" localSheetId="6" hidden="1">#REF!</definedName>
    <definedName name="BLPH68" localSheetId="7" hidden="1">#REF!</definedName>
    <definedName name="BLPH68" localSheetId="8" hidden="1">#REF!</definedName>
    <definedName name="BLPH68" localSheetId="9" hidden="1">#REF!</definedName>
    <definedName name="BLPH68" hidden="1">#REF!</definedName>
    <definedName name="BLPH69" localSheetId="14" hidden="1">#REF!</definedName>
    <definedName name="BLPH69" localSheetId="21" hidden="1">#REF!</definedName>
    <definedName name="BLPH69" localSheetId="2" hidden="1">#REF!</definedName>
    <definedName name="BLPH69" localSheetId="3" hidden="1">#REF!</definedName>
    <definedName name="BLPH69" localSheetId="5" hidden="1">#REF!</definedName>
    <definedName name="BLPH69" localSheetId="6" hidden="1">#REF!</definedName>
    <definedName name="BLPH69" localSheetId="7" hidden="1">#REF!</definedName>
    <definedName name="BLPH69" localSheetId="8" hidden="1">#REF!</definedName>
    <definedName name="BLPH69" localSheetId="9" hidden="1">#REF!</definedName>
    <definedName name="BLPH69" hidden="1">#REF!</definedName>
    <definedName name="BLPH7" localSheetId="14" hidden="1">#REF!</definedName>
    <definedName name="BLPH7" localSheetId="21" hidden="1">#REF!</definedName>
    <definedName name="BLPH7" localSheetId="2" hidden="1">#REF!</definedName>
    <definedName name="BLPH7" localSheetId="3" hidden="1">#REF!</definedName>
    <definedName name="BLPH7" localSheetId="5" hidden="1">#REF!</definedName>
    <definedName name="BLPH7" localSheetId="6" hidden="1">#REF!</definedName>
    <definedName name="BLPH7" localSheetId="7" hidden="1">#REF!</definedName>
    <definedName name="BLPH7" localSheetId="8" hidden="1">#REF!</definedName>
    <definedName name="BLPH7" localSheetId="9" hidden="1">#REF!</definedName>
    <definedName name="BLPH7" hidden="1">#REF!</definedName>
    <definedName name="BLPH70" localSheetId="14" hidden="1">#REF!</definedName>
    <definedName name="BLPH70" localSheetId="21" hidden="1">#REF!</definedName>
    <definedName name="BLPH70" localSheetId="2" hidden="1">#REF!</definedName>
    <definedName name="BLPH70" localSheetId="3" hidden="1">#REF!</definedName>
    <definedName name="BLPH70" localSheetId="5" hidden="1">#REF!</definedName>
    <definedName name="BLPH70" localSheetId="6" hidden="1">#REF!</definedName>
    <definedName name="BLPH70" localSheetId="7" hidden="1">#REF!</definedName>
    <definedName name="BLPH70" localSheetId="8" hidden="1">#REF!</definedName>
    <definedName name="BLPH70" localSheetId="9" hidden="1">#REF!</definedName>
    <definedName name="BLPH70" hidden="1">#REF!</definedName>
    <definedName name="BLPH71" localSheetId="14" hidden="1">#REF!</definedName>
    <definedName name="BLPH71" localSheetId="21" hidden="1">#REF!</definedName>
    <definedName name="BLPH71" localSheetId="2" hidden="1">#REF!</definedName>
    <definedName name="BLPH71" localSheetId="3" hidden="1">#REF!</definedName>
    <definedName name="BLPH71" localSheetId="5" hidden="1">#REF!</definedName>
    <definedName name="BLPH71" localSheetId="6" hidden="1">#REF!</definedName>
    <definedName name="BLPH71" localSheetId="7" hidden="1">#REF!</definedName>
    <definedName name="BLPH71" localSheetId="8" hidden="1">#REF!</definedName>
    <definedName name="BLPH71" localSheetId="9" hidden="1">#REF!</definedName>
    <definedName name="BLPH71" hidden="1">#REF!</definedName>
    <definedName name="BLPH72" localSheetId="14" hidden="1">#REF!</definedName>
    <definedName name="BLPH72" localSheetId="21" hidden="1">#REF!</definedName>
    <definedName name="BLPH72" localSheetId="2" hidden="1">#REF!</definedName>
    <definedName name="BLPH72" localSheetId="3" hidden="1">#REF!</definedName>
    <definedName name="BLPH72" localSheetId="5" hidden="1">#REF!</definedName>
    <definedName name="BLPH72" localSheetId="6" hidden="1">#REF!</definedName>
    <definedName name="BLPH72" localSheetId="7" hidden="1">#REF!</definedName>
    <definedName name="BLPH72" localSheetId="8" hidden="1">#REF!</definedName>
    <definedName name="BLPH72" localSheetId="9" hidden="1">#REF!</definedName>
    <definedName name="BLPH72" hidden="1">#REF!</definedName>
    <definedName name="BLPH73" localSheetId="14" hidden="1">#REF!</definedName>
    <definedName name="BLPH73" localSheetId="21" hidden="1">#REF!</definedName>
    <definedName name="BLPH73" localSheetId="2" hidden="1">#REF!</definedName>
    <definedName name="BLPH73" localSheetId="3" hidden="1">#REF!</definedName>
    <definedName name="BLPH73" localSheetId="5" hidden="1">#REF!</definedName>
    <definedName name="BLPH73" localSheetId="6" hidden="1">#REF!</definedName>
    <definedName name="BLPH73" localSheetId="7" hidden="1">#REF!</definedName>
    <definedName name="BLPH73" localSheetId="8" hidden="1">#REF!</definedName>
    <definedName name="BLPH73" localSheetId="9" hidden="1">#REF!</definedName>
    <definedName name="BLPH73" hidden="1">#REF!</definedName>
    <definedName name="BLPH74" localSheetId="14" hidden="1">#REF!</definedName>
    <definedName name="BLPH74" localSheetId="21" hidden="1">#REF!</definedName>
    <definedName name="BLPH74" localSheetId="2" hidden="1">#REF!</definedName>
    <definedName name="BLPH74" localSheetId="3" hidden="1">#REF!</definedName>
    <definedName name="BLPH74" localSheetId="5" hidden="1">#REF!</definedName>
    <definedName name="BLPH74" localSheetId="6" hidden="1">#REF!</definedName>
    <definedName name="BLPH74" localSheetId="7" hidden="1">#REF!</definedName>
    <definedName name="BLPH74" localSheetId="8" hidden="1">#REF!</definedName>
    <definedName name="BLPH74" localSheetId="9" hidden="1">#REF!</definedName>
    <definedName name="BLPH74" hidden="1">#REF!</definedName>
    <definedName name="BLPH8" localSheetId="14" hidden="1">#REF!</definedName>
    <definedName name="BLPH8" localSheetId="21" hidden="1">#REF!</definedName>
    <definedName name="BLPH8" localSheetId="2" hidden="1">#REF!</definedName>
    <definedName name="BLPH8" localSheetId="3" hidden="1">#REF!</definedName>
    <definedName name="BLPH8" localSheetId="5" hidden="1">#REF!</definedName>
    <definedName name="BLPH8" localSheetId="6" hidden="1">#REF!</definedName>
    <definedName name="BLPH8" localSheetId="7" hidden="1">#REF!</definedName>
    <definedName name="BLPH8" localSheetId="8" hidden="1">#REF!</definedName>
    <definedName name="BLPH8" localSheetId="9" hidden="1">#REF!</definedName>
    <definedName name="BLPH8" hidden="1">#REF!</definedName>
    <definedName name="BLPH9" localSheetId="14" hidden="1">#REF!</definedName>
    <definedName name="BLPH9" localSheetId="21" hidden="1">#REF!</definedName>
    <definedName name="BLPH9" localSheetId="2" hidden="1">#REF!</definedName>
    <definedName name="BLPH9" localSheetId="3" hidden="1">#REF!</definedName>
    <definedName name="BLPH9" localSheetId="5" hidden="1">#REF!</definedName>
    <definedName name="BLPH9" localSheetId="6" hidden="1">#REF!</definedName>
    <definedName name="BLPH9" localSheetId="7" hidden="1">#REF!</definedName>
    <definedName name="BLPH9" localSheetId="8" hidden="1">#REF!</definedName>
    <definedName name="BLPH9" localSheetId="9" hidden="1">#REF!</definedName>
    <definedName name="BLPH9" hidden="1">#REF!</definedName>
    <definedName name="bn" localSheetId="14" hidden="1">{"'előző év december'!$A$2:$CP$214"}</definedName>
    <definedName name="bn" localSheetId="21" hidden="1">{"'előző év december'!$A$2:$CP$214"}</definedName>
    <definedName name="bn" hidden="1">{"'előző év december'!$A$2:$CP$214"}</definedName>
    <definedName name="boh" localSheetId="21" hidden="1">#REF!</definedName>
    <definedName name="boh" hidden="1">#REF!</definedName>
    <definedName name="calamidad" localSheetId="21" hidden="1">#REF!</definedName>
    <definedName name="calamidad" hidden="1">#REF!</definedName>
    <definedName name="ccc" localSheetId="21" hidden="1">#REF!</definedName>
    <definedName name="ccc" hidden="1">#REF!</definedName>
    <definedName name="ccx" localSheetId="21" hidden="1">#REF!</definedName>
    <definedName name="ccx" hidden="1">#REF!</definedName>
    <definedName name="cdbdfb" localSheetId="21" hidden="1">#REF!</definedName>
    <definedName name="cdbdfb" hidden="1">#REF!</definedName>
    <definedName name="cpr" localSheetId="14" hidden="1">{"'előző év december'!$A$2:$CP$214"}</definedName>
    <definedName name="cpr" localSheetId="21" hidden="1">{"'előző év december'!$A$2:$CP$214"}</definedName>
    <definedName name="cpr" hidden="1">{"'előző év december'!$A$2:$CP$214"}</definedName>
    <definedName name="cprsa" localSheetId="14" hidden="1">{"'előző év december'!$A$2:$CP$214"}</definedName>
    <definedName name="cprsa" localSheetId="21" hidden="1">{"'előző év december'!$A$2:$CP$214"}</definedName>
    <definedName name="cprsa" hidden="1">{"'előző év december'!$A$2:$CP$214"}</definedName>
    <definedName name="cx" localSheetId="14" hidden="1">{"'előző év december'!$A$2:$CP$214"}</definedName>
    <definedName name="cx" localSheetId="21" hidden="1">{"'előző év december'!$A$2:$CP$214"}</definedName>
    <definedName name="cx" hidden="1">{"'előző év december'!$A$2:$CP$214"}</definedName>
    <definedName name="d" localSheetId="21" hidden="1">#REF!</definedName>
    <definedName name="d" hidden="1">#REF!</definedName>
    <definedName name="D15a" hidden="1">#REF!</definedName>
    <definedName name="dasd3wqeqas" localSheetId="21" hidden="1">#REF!</definedName>
    <definedName name="dasd3wqeqas" hidden="1">#REF!</definedName>
    <definedName name="ddad" localSheetId="14" hidden="1">{"'Inversión Extranjera'!$A$1:$AG$74","'Inversión Extranjera'!$G$7:$AF$61"}</definedName>
    <definedName name="ddad" localSheetId="21" hidden="1">{"'Inversión Extranjera'!$A$1:$AG$74","'Inversión Extranjera'!$G$7:$AF$61"}</definedName>
    <definedName name="ddad" hidden="1">{"'Inversión Extranjera'!$A$1:$AG$74","'Inversión Extranjera'!$G$7:$AF$61"}</definedName>
    <definedName name="ddda" localSheetId="14" hidden="1">{"'Inversión Extranjera'!$A$1:$AG$74","'Inversión Extranjera'!$G$7:$AF$61"}</definedName>
    <definedName name="ddda" localSheetId="21" hidden="1">{"'Inversión Extranjera'!$A$1:$AG$74","'Inversión Extranjera'!$G$7:$AF$61"}</definedName>
    <definedName name="ddda" hidden="1">{"'Inversión Extranjera'!$A$1:$AG$74","'Inversión Extranjera'!$G$7:$AF$61"}</definedName>
    <definedName name="de" localSheetId="14"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1" hidden="1">#REF!</definedName>
    <definedName name="dfFAdfaF" hidden="1">#REF!</definedName>
    <definedName name="dfhdyjdrtgh" localSheetId="21" hidden="1">#REF!</definedName>
    <definedName name="dfhdyjdrtgh" hidden="1">#REF!</definedName>
    <definedName name="dfs" localSheetId="21" hidden="1">#REF!</definedName>
    <definedName name="dfs" hidden="1">#REF!</definedName>
    <definedName name="dhjdhjg" localSheetId="21" hidden="1">#REF!</definedName>
    <definedName name="dhjdhjg" hidden="1">#REF!</definedName>
    <definedName name="djd" localSheetId="21" hidden="1">#REF!</definedName>
    <definedName name="djd" localSheetId="6" hidden="1">#REF!</definedName>
    <definedName name="djd" localSheetId="7" hidden="1">#REF!</definedName>
    <definedName name="djd" localSheetId="8" hidden="1">#REF!</definedName>
    <definedName name="djd" localSheetId="9" hidden="1">#REF!</definedName>
    <definedName name="djd" hidden="1">#REF!</definedName>
    <definedName name="dsf" localSheetId="14" hidden="1">#REF!</definedName>
    <definedName name="dsf" localSheetId="21" hidden="1">#REF!</definedName>
    <definedName name="dsf" hidden="1">#REF!</definedName>
    <definedName name="dvds" localSheetId="14" hidden="1">{"'Inversión Extranjera'!$A$1:$AG$74","'Inversión Extranjera'!$G$7:$AF$61"}</definedName>
    <definedName name="dvds" localSheetId="21" hidden="1">{"'Inversión Extranjera'!$A$1:$AG$74","'Inversión Extranjera'!$G$7:$AF$61"}</definedName>
    <definedName name="dvds" hidden="1">{"'Inversión Extranjera'!$A$1:$AG$74","'Inversión Extranjera'!$G$7:$AF$61"}</definedName>
    <definedName name="dyj" localSheetId="21" hidden="1">#REF!</definedName>
    <definedName name="dyj" hidden="1">#REF!</definedName>
    <definedName name="dyjdtjdt" localSheetId="21" hidden="1">#REF!</definedName>
    <definedName name="dyjdtjdt" hidden="1">#REF!</definedName>
    <definedName name="e" localSheetId="14" hidden="1">{"'Inversión Extranjera'!$A$1:$AG$74","'Inversión Extranjera'!$G$7:$AF$61"}</definedName>
    <definedName name="e" localSheetId="21" hidden="1">{"'Inversión Extranjera'!$A$1:$AG$74","'Inversión Extranjera'!$G$7:$AF$61"}</definedName>
    <definedName name="e" hidden="1">{"'Inversión Extranjera'!$A$1:$AG$74","'Inversión Extranjera'!$G$7:$AF$61"}</definedName>
    <definedName name="edr" localSheetId="14" hidden="1">{"'előző év december'!$A$2:$CP$214"}</definedName>
    <definedName name="edr" localSheetId="21" hidden="1">{"'előző év december'!$A$2:$CP$214"}</definedName>
    <definedName name="edr" hidden="1">{"'előző év december'!$A$2:$CP$214"}</definedName>
    <definedName name="eedfsdf" localSheetId="21" hidden="1">#REF!</definedName>
    <definedName name="eedfsdf" hidden="1">#REF!</definedName>
    <definedName name="err" localSheetId="21" hidden="1">#REF!</definedName>
    <definedName name="err" hidden="1">#REF!</definedName>
    <definedName name="errrr" localSheetId="21" hidden="1">#REF!</definedName>
    <definedName name="errrr" hidden="1">#REF!</definedName>
    <definedName name="ert" localSheetId="14" hidden="1">{"'előző év december'!$A$2:$CP$214"}</definedName>
    <definedName name="ert" localSheetId="21" hidden="1">{"'előző év december'!$A$2:$CP$214"}</definedName>
    <definedName name="ert" hidden="1">{"'előző év december'!$A$2:$CP$214"}</definedName>
    <definedName name="ertertwertwert" localSheetId="14" hidden="1">{"'előző év december'!$A$2:$CP$214"}</definedName>
    <definedName name="ertertwertwert" localSheetId="21" hidden="1">{"'előző év december'!$A$2:$CP$214"}</definedName>
    <definedName name="ertertwertwert" hidden="1">{"'előző év december'!$A$2:$CP$214"}</definedName>
    <definedName name="esfdaqd" localSheetId="21" hidden="1">#REF!</definedName>
    <definedName name="esfdaqd" hidden="1">#REF!</definedName>
    <definedName name="faasd" localSheetId="14"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1" hidden="1">#REF!</definedName>
    <definedName name="fdFsdf" hidden="1">#REF!</definedName>
    <definedName name="fdgdgd" localSheetId="14" hidden="1">{"'Inversión Extranjera'!$A$1:$AG$74","'Inversión Extranjera'!$G$7:$AF$61"}</definedName>
    <definedName name="fdgdgd" localSheetId="21" hidden="1">{"'Inversión Extranjera'!$A$1:$AG$74","'Inversión Extranjera'!$G$7:$AF$61"}</definedName>
    <definedName name="fdgdgd" hidden="1">{"'Inversión Extranjera'!$A$1:$AG$74","'Inversión Extranjera'!$G$7:$AF$61"}</definedName>
    <definedName name="fersdsdf" localSheetId="21" hidden="1">#REF!</definedName>
    <definedName name="fersdsdf" hidden="1">#REF!</definedName>
    <definedName name="ff" localSheetId="14" hidden="1">{"'előző év december'!$A$2:$CP$214"}</definedName>
    <definedName name="ff" localSheetId="21" hidden="1">{"'előző év december'!$A$2:$CP$214"}</definedName>
    <definedName name="ff" hidden="1">{"'előző év december'!$A$2:$CP$214"}</definedName>
    <definedName name="ffdd" localSheetId="21" hidden="1">#REF!</definedName>
    <definedName name="ffdd" hidden="1">#REF!</definedName>
    <definedName name="fff" localSheetId="21" hidden="1">#REF!</definedName>
    <definedName name="fff" hidden="1">#REF!</definedName>
    <definedName name="fffffd" localSheetId="21" hidden="1">#REF!</definedName>
    <definedName name="fffffd" hidden="1">#REF!</definedName>
    <definedName name="ffg" localSheetId="14" hidden="1">{"'előző év december'!$A$2:$CP$214"}</definedName>
    <definedName name="ffg" localSheetId="21" hidden="1">{"'előző év december'!$A$2:$CP$214"}</definedName>
    <definedName name="ffg" hidden="1">{"'előző év december'!$A$2:$CP$214"}</definedName>
    <definedName name="fg" localSheetId="14" hidden="1">{"'előző év december'!$A$2:$CP$214"}</definedName>
    <definedName name="fg" localSheetId="21" hidden="1">{"'előző év december'!$A$2:$CP$214"}</definedName>
    <definedName name="fg" hidden="1">{"'előző év december'!$A$2:$CP$214"}</definedName>
    <definedName name="fi" localSheetId="21" hidden="1">#REF!</definedName>
    <definedName name="fi" localSheetId="2" hidden="1">#REF!</definedName>
    <definedName name="fi" localSheetId="3" hidden="1">#REF!</definedName>
    <definedName name="fi" localSheetId="5" hidden="1">#REF!</definedName>
    <definedName name="fi" localSheetId="6" hidden="1">#REF!</definedName>
    <definedName name="fi" localSheetId="7" hidden="1">#REF!</definedName>
    <definedName name="fi" localSheetId="8" hidden="1">#REF!</definedName>
    <definedName name="fi" localSheetId="9" hidden="1">#REF!</definedName>
    <definedName name="fi" hidden="1">#REF!</definedName>
    <definedName name="fil" localSheetId="14" hidden="1">#REF!</definedName>
    <definedName name="fil" localSheetId="21" hidden="1">#REF!</definedName>
    <definedName name="fil" localSheetId="2" hidden="1">#REF!</definedName>
    <definedName name="fil" localSheetId="3" hidden="1">#REF!</definedName>
    <definedName name="fil" localSheetId="5" hidden="1">#REF!</definedName>
    <definedName name="fil" localSheetId="6" hidden="1">#REF!</definedName>
    <definedName name="fil" localSheetId="7" hidden="1">#REF!</definedName>
    <definedName name="fil" localSheetId="8" hidden="1">#REF!</definedName>
    <definedName name="fil" localSheetId="9" hidden="1">#REF!</definedName>
    <definedName name="fil" hidden="1">#REF!</definedName>
    <definedName name="fqwefsdaavsdasd" hidden="1">#REF!</definedName>
    <definedName name="frt" localSheetId="14" hidden="1">{"'előző év december'!$A$2:$CP$214"}</definedName>
    <definedName name="frt" localSheetId="21" hidden="1">{"'előző év december'!$A$2:$CP$214"}</definedName>
    <definedName name="frt" hidden="1">{"'előző év december'!$A$2:$CP$214"}</definedName>
    <definedName name="fsd" localSheetId="21" hidden="1">#REF!</definedName>
    <definedName name="fsd" hidden="1">#REF!</definedName>
    <definedName name="fsdfsd" localSheetId="21" hidden="1">#REF!</definedName>
    <definedName name="fsdfsd" hidden="1">#REF!</definedName>
    <definedName name="g_3_g_A1ab" localSheetId="14" hidden="1">{"'Inversión Extranjera'!$A$1:$AG$74","'Inversión Extranjera'!$G$7:$AF$61"}</definedName>
    <definedName name="g_3_g_A1ab" localSheetId="21"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localSheetId="21" hidden="1">#REF!</definedName>
    <definedName name="gfzxhsrtywsrtwt" hidden="1">#REF!</definedName>
    <definedName name="ggg" localSheetId="14" hidden="1">{"'Inversión Extranjera'!$A$1:$AG$74","'Inversión Extranjera'!$G$7:$AF$61"}</definedName>
    <definedName name="ggg" localSheetId="21" hidden="1">{"'Inversión Extranjera'!$A$1:$AG$74","'Inversión Extranjera'!$G$7:$AF$61"}</definedName>
    <definedName name="ggg" hidden="1">{"'Inversión Extranjera'!$A$1:$AG$74","'Inversión Extranjera'!$G$7:$AF$61"}</definedName>
    <definedName name="gh" localSheetId="14" hidden="1">{"'előző év december'!$A$2:$CP$214"}</definedName>
    <definedName name="gh" localSheetId="21" hidden="1">{"'előző év december'!$A$2:$CP$214"}</definedName>
    <definedName name="gh" hidden="1">{"'előző év december'!$A$2:$CP$214"}</definedName>
    <definedName name="ghdhzhghzdhz" localSheetId="21" hidden="1">#REF!</definedName>
    <definedName name="ghdhzhghzdhz" hidden="1">#REF!</definedName>
    <definedName name="ghj" localSheetId="14" hidden="1">{"'előző év december'!$A$2:$CP$214"}</definedName>
    <definedName name="ghj" localSheetId="21" hidden="1">{"'előző év december'!$A$2:$CP$214"}</definedName>
    <definedName name="ghj" hidden="1">{"'előző év december'!$A$2:$CP$214"}</definedName>
    <definedName name="Gráfico_IV.1" localSheetId="14" hidden="1">{"'Hoja1'!$A$2:$O$33"}</definedName>
    <definedName name="Gráfico_IV.1" localSheetId="21" hidden="1">{"'Hoja1'!$A$2:$O$33"}</definedName>
    <definedName name="Gráfico_IV.1" hidden="1">{"'Hoja1'!$A$2:$O$33"}</definedName>
    <definedName name="grafico2" localSheetId="21" hidden="1">#REF!</definedName>
    <definedName name="grafico2" hidden="1">#REF!</definedName>
    <definedName name="graph1" localSheetId="21" hidden="1">#REF!</definedName>
    <definedName name="graph1" hidden="1">#REF!</definedName>
    <definedName name="Graph31" localSheetId="21" hidden="1">#REF!</definedName>
    <definedName name="Graph31" hidden="1">#REF!</definedName>
    <definedName name="h1b" localSheetId="21" hidden="1">#REF!</definedName>
    <definedName name="h1b" hidden="1">#REF!</definedName>
    <definedName name="h63y34" localSheetId="21" hidden="1">#REF!</definedName>
    <definedName name="h63y34" hidden="1">#REF!</definedName>
    <definedName name="HF" localSheetId="14" hidden="1">#REF!</definedName>
    <definedName name="HF" localSheetId="21" hidden="1">#REF!</definedName>
    <definedName name="HF" hidden="1">#REF!</definedName>
    <definedName name="hgf" localSheetId="14" hidden="1">{"'előző év december'!$A$2:$CP$214"}</definedName>
    <definedName name="hgf" localSheetId="21" hidden="1">{"'előző év december'!$A$2:$CP$214"}</definedName>
    <definedName name="hgf" hidden="1">{"'előző év december'!$A$2:$CP$214"}</definedName>
    <definedName name="HTML_CodePage" hidden="1">1252</definedName>
    <definedName name="HTML_Control" localSheetId="14" hidden="1">{"'Inversión Extranjera'!$A$1:$AG$74","'Inversión Extranjera'!$G$7:$AF$61"}</definedName>
    <definedName name="HTML_Control" localSheetId="21" hidden="1">{"'Internet2'!$A$1:$F$62"}</definedName>
    <definedName name="HTML_Control" localSheetId="2" hidden="1">{"'Internet2'!$A$1:$F$62"}</definedName>
    <definedName name="HTML_Control" localSheetId="3" hidden="1">{"'Internet2'!$A$1:$F$62"}</definedName>
    <definedName name="HTML_Control" localSheetId="5" hidden="1">{"'Internet2'!$A$1:$F$62"}</definedName>
    <definedName name="HTML_Control" localSheetId="6"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hidden="1">{"'Internet2'!$A$1:$F$62"}</definedName>
    <definedName name="HTML_Control_1" localSheetId="6" hidden="1">{"'Internet2'!$A$1:$F$62"}</definedName>
    <definedName name="HTML_Control_1" localSheetId="7" hidden="1">{"'Internet2'!$A$1:$F$62"}</definedName>
    <definedName name="HTML_Control_1" localSheetId="8" hidden="1">{"'Internet2'!$A$1:$F$62"}</definedName>
    <definedName name="HTML_Control_1" localSheetId="9" hidden="1">{"'Internet2'!$A$1:$F$62"}</definedName>
    <definedName name="HTML_Control_1" hidden="1">{"'Internet2'!$A$1:$F$62"}</definedName>
    <definedName name="HTML_Control_2" localSheetId="6" hidden="1">{"'Internet2'!$A$1:$F$62"}</definedName>
    <definedName name="HTML_Control_2" localSheetId="7" hidden="1">{"'Internet2'!$A$1:$F$62"}</definedName>
    <definedName name="HTML_Control_2" localSheetId="8" hidden="1">{"'Internet2'!$A$1:$F$62"}</definedName>
    <definedName name="HTML_Control_2" localSheetId="9" hidden="1">{"'Internet2'!$A$1:$F$62"}</definedName>
    <definedName name="HTML_Control_2" hidden="1">{"'Internet2'!$A$1:$F$62"}</definedName>
    <definedName name="HTML_Control_3" localSheetId="6" hidden="1">{"'Internet2'!$A$1:$F$62"}</definedName>
    <definedName name="HTML_Control_3" localSheetId="7" hidden="1">{"'Internet2'!$A$1:$F$62"}</definedName>
    <definedName name="HTML_Control_3" localSheetId="8" hidden="1">{"'Internet2'!$A$1:$F$62"}</definedName>
    <definedName name="HTML_Control_3" localSheetId="9" hidden="1">{"'Internet2'!$A$1:$F$62"}</definedName>
    <definedName name="HTML_Control_3" hidden="1">{"'Internet2'!$A$1:$F$62"}</definedName>
    <definedName name="HTML_Control_4" localSheetId="6" hidden="1">{"'Internet2'!$A$1:$F$62"}</definedName>
    <definedName name="HTML_Control_4" localSheetId="7" hidden="1">{"'Internet2'!$A$1:$F$62"}</definedName>
    <definedName name="HTML_Control_4" localSheetId="8" hidden="1">{"'Internet2'!$A$1:$F$62"}</definedName>
    <definedName name="HTML_Control_4" localSheetId="9" hidden="1">{"'Internet2'!$A$1:$F$62"}</definedName>
    <definedName name="HTML_Control_4" hidden="1">{"'Internet2'!$A$1:$F$62"}</definedName>
    <definedName name="HTML_Controll2" localSheetId="14" hidden="1">{"'előző év december'!$A$2:$CP$214"}</definedName>
    <definedName name="HTML_Controll2" localSheetId="21" hidden="1">{"'előző év december'!$A$2:$CP$214"}</definedName>
    <definedName name="HTML_Controll2" hidden="1">{"'előző év december'!$A$2:$CP$214"}</definedName>
    <definedName name="HTML_Description" hidden="1">""</definedName>
    <definedName name="HTML_Email" hidden="1">""</definedName>
    <definedName name="html_f" localSheetId="14" hidden="1">{"'előző év december'!$A$2:$CP$214"}</definedName>
    <definedName name="html_f" localSheetId="21" hidden="1">{"'előző év december'!$A$2:$CP$214"}</definedName>
    <definedName name="html_f" hidden="1">{"'előző év december'!$A$2:$CP$214"}</definedName>
    <definedName name="HTML_Header" localSheetId="14" hidden="1">"Inversión Extranjera"</definedName>
    <definedName name="HTML_Header" hidden="1">""</definedName>
    <definedName name="HTML_LastUpdate" localSheetId="14" hidden="1">"02-02-2000"</definedName>
    <definedName name="HTML_LastUpdate" hidden="1">"12-07-2000"</definedName>
    <definedName name="HTML_LineAfter" localSheetId="14" hidden="1">TRUE</definedName>
    <definedName name="HTML_LineAfter" hidden="1">FALSE</definedName>
    <definedName name="HTML_LineBefore" localSheetId="14" hidden="1">TRUE</definedName>
    <definedName name="HTML_LineBefore" hidden="1">FALSE</definedName>
    <definedName name="HTML_Name" localSheetId="14"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4" hidden="1">"C:\Mis documentos\HTML.htm"</definedName>
    <definedName name="HTML_PathFile" hidden="1">"F:\USR\LSALOMO\trabajo\Expectativas\evolución.htm"</definedName>
    <definedName name="HTML_Title" localSheetId="14"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4" hidden="1">{"'Basic'!$A$1:$F$96"}</definedName>
    <definedName name="huh" localSheetId="21" hidden="1">{"'Basic'!$A$1:$F$96"}</definedName>
    <definedName name="huh" hidden="1">{"'Basic'!$A$1:$F$96"}</definedName>
    <definedName name="III.0" localSheetId="14" hidden="1">{"'Inversión Extranjera'!$A$1:$AG$74","'Inversión Extranjera'!$G$7:$AF$61"}</definedName>
    <definedName name="III.0" localSheetId="21" hidden="1">{"'Inversión Extranjera'!$A$1:$AG$74","'Inversión Extranjera'!$G$7:$AF$61"}</definedName>
    <definedName name="III.0" hidden="1">{"'Inversión Extranjera'!$A$1:$AG$74","'Inversión Extranjera'!$G$7:$AF$61"}</definedName>
    <definedName name="ilguilgu" localSheetId="21" hidden="1">#REF!</definedName>
    <definedName name="ilguilgu" hidden="1">#REF!</definedName>
    <definedName name="iooo" localSheetId="2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1" hidden="1">#REF!</definedName>
    <definedName name="j" hidden="1">#REF!</definedName>
    <definedName name="jdjd" localSheetId="21" hidden="1">#REF!</definedName>
    <definedName name="jdjd" hidden="1">#REF!</definedName>
    <definedName name="jhg" localSheetId="21" hidden="1">#REF!</definedName>
    <definedName name="jhg" hidden="1">#REF!</definedName>
    <definedName name="jjj" hidden="1">#REF!</definedName>
    <definedName name="jkh" localSheetId="14"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14" hidden="1">{"'Inversión Extranjera'!$A$1:$AG$74","'Inversión Extranjera'!$G$7:$AF$61"}</definedName>
    <definedName name="mim" localSheetId="21" hidden="1">{"'Inversión Extranjera'!$A$1:$AG$74","'Inversión Extranjera'!$G$7:$AF$61"}</definedName>
    <definedName name="mim" hidden="1">{"'Inversión Extranjera'!$A$1:$AG$74","'Inversión Extranjera'!$G$7:$AF$61"}</definedName>
    <definedName name="nm" localSheetId="14" hidden="1">{"'előző év december'!$A$2:$CP$214"}</definedName>
    <definedName name="nm" localSheetId="21" hidden="1">{"'előző év december'!$A$2:$CP$214"}</definedName>
    <definedName name="nm" hidden="1">{"'előző év december'!$A$2:$CP$214"}</definedName>
    <definedName name="nnnnnnn" localSheetId="14" hidden="1">{"'Inversión Extranjera'!$A$1:$AG$74","'Inversión Extranjera'!$G$7:$AF$61"}</definedName>
    <definedName name="nnnnnnn" localSheetId="21" hidden="1">{"'Inversión Extranjera'!$A$1:$AG$74","'Inversión Extranjera'!$G$7:$AF$61"}</definedName>
    <definedName name="nnnnnnn" hidden="1">{"'Inversión Extranjera'!$A$1:$AG$74","'Inversión Extranjera'!$G$7:$AF$61"}</definedName>
    <definedName name="nombre01" localSheetId="21" hidden="1">#REF!</definedName>
    <definedName name="nombre01" hidden="1">#REF!</definedName>
    <definedName name="nombre02" localSheetId="21" hidden="1">#REF!</definedName>
    <definedName name="nombre02" hidden="1">#REF!</definedName>
    <definedName name="nuevo" localSheetId="21" hidden="1">#REF!</definedName>
    <definedName name="nuevo" hidden="1">#REF!</definedName>
    <definedName name="nuevo1" localSheetId="21" hidden="1">#REF!</definedName>
    <definedName name="nuevo1" hidden="1">#REF!</definedName>
    <definedName name="ouut" localSheetId="14" hidden="1">{"srtot",#N/A,FALSE,"SR";"b2.9095",#N/A,FALSE,"SR"}</definedName>
    <definedName name="ouut" localSheetId="21" hidden="1">{"srtot",#N/A,FALSE,"SR";"b2.9095",#N/A,FALSE,"SR"}</definedName>
    <definedName name="ouut" hidden="1">{"srtot",#N/A,FALSE,"SR";"b2.9095",#N/A,FALSE,"SR"}</definedName>
    <definedName name="Pal_Workbook_GUID" localSheetId="21" hidden="1">"DCLZGSK5YXKFWY64VNPEPQGL"</definedName>
    <definedName name="Pal_Workbook_GUID" hidden="1">"DCLZGSK5YXKFWY64VNPEPQGL"</definedName>
    <definedName name="piouttiot" localSheetId="21" hidden="1">#REF!</definedName>
    <definedName name="piouttiot" hidden="1">#REF!</definedName>
    <definedName name="Pop" hidden="1">#REF!</definedName>
    <definedName name="pp" localSheetId="21" hidden="1">#REF!</definedName>
    <definedName name="pp" hidden="1">#REF!</definedName>
    <definedName name="PRUEBA" localSheetId="21" hidden="1">#REF!</definedName>
    <definedName name="PRUEBA" hidden="1">#REF!</definedName>
    <definedName name="qw" localSheetId="14" hidden="1">{"'Inversión Extranjera'!$A$1:$AG$74","'Inversión Extranjera'!$G$7:$AF$61"}</definedName>
    <definedName name="qw" localSheetId="21" hidden="1">{"'Inversión Extranjera'!$A$1:$AG$74","'Inversión Extranjera'!$G$7:$AF$61"}</definedName>
    <definedName name="qw" hidden="1">{"'Inversión Extranjera'!$A$1:$AG$74","'Inversión Extranjera'!$G$7:$AF$61"}</definedName>
    <definedName name="qwd" localSheetId="21" hidden="1">#REF!</definedName>
    <definedName name="qwd" hidden="1">#REF!</definedName>
    <definedName name="qwerw" localSheetId="14" hidden="1">{"'előző év december'!$A$2:$CP$214"}</definedName>
    <definedName name="qwerw" localSheetId="21" hidden="1">{"'előző év december'!$A$2:$CP$214"}</definedName>
    <definedName name="qwerw" hidden="1">{"'előző év december'!$A$2:$CP$214"}</definedName>
    <definedName name="rg4tg" localSheetId="21" hidden="1">#REF!</definedName>
    <definedName name="rg4tg" hidden="1">#REF!</definedName>
    <definedName name="rgaegaega" localSheetId="2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1" hidden="1">#REF!</definedName>
    <definedName name="rrrrrr" hidden="1">#REF!</definedName>
    <definedName name="rt" localSheetId="14" hidden="1">{"'előző év december'!$A$2:$CP$214"}</definedName>
    <definedName name="rt" localSheetId="21" hidden="1">{"'előző év december'!$A$2:$CP$214"}</definedName>
    <definedName name="rt" hidden="1">{"'előző év december'!$A$2:$CP$214"}</definedName>
    <definedName name="rte" localSheetId="14" hidden="1">{"'előző év december'!$A$2:$CP$214"}</definedName>
    <definedName name="rte" localSheetId="21" hidden="1">{"'előző év december'!$A$2:$CP$214"}</definedName>
    <definedName name="rte" hidden="1">{"'előző év december'!$A$2:$CP$214"}</definedName>
    <definedName name="rtew" localSheetId="14" hidden="1">{"'előző év december'!$A$2:$CP$214"}</definedName>
    <definedName name="rtew" localSheetId="21" hidden="1">{"'előző év december'!$A$2:$CP$214"}</definedName>
    <definedName name="rtew" hidden="1">{"'előző év december'!$A$2:$CP$214"}</definedName>
    <definedName name="rtz" localSheetId="14" hidden="1">{"'előző év december'!$A$2:$CP$214"}</definedName>
    <definedName name="rtz" localSheetId="21" hidden="1">{"'előző év december'!$A$2:$CP$214"}</definedName>
    <definedName name="rtz" hidden="1">{"'előző év december'!$A$2:$CP$214"}</definedName>
    <definedName name="sa" localSheetId="14" hidden="1">{"'Inversión Extranjera'!$A$1:$AG$74","'Inversión Extranjera'!$G$7:$AF$61"}</definedName>
    <definedName name="sa" localSheetId="21" hidden="1">{"'Inversión Extranjera'!$A$1:$AG$74","'Inversión Extranjera'!$G$7:$AF$61"}</definedName>
    <definedName name="sa" hidden="1">{"'Inversión Extranjera'!$A$1:$AG$74","'Inversión Extranjera'!$G$7:$AF$61"}</definedName>
    <definedName name="sadfas" localSheetId="21" hidden="1">#REF!</definedName>
    <definedName name="sadfas" hidden="1">#REF!</definedName>
    <definedName name="sdadf" localSheetId="21" hidden="1">#REF!</definedName>
    <definedName name="sdadf" hidden="1">#REF!</definedName>
    <definedName name="sdas" localSheetId="14" hidden="1">{"'Hoja1'!$A$2:$O$33"}</definedName>
    <definedName name="sdas" localSheetId="21" hidden="1">{"'Hoja1'!$A$2:$O$33"}</definedName>
    <definedName name="sdas" hidden="1">{"'Hoja1'!$A$2:$O$33"}</definedName>
    <definedName name="sdf" localSheetId="21" hidden="1">#REF!</definedName>
    <definedName name="sdf" hidden="1">#REF!</definedName>
    <definedName name="sdfs" localSheetId="14" hidden="1">{"'Hoja1'!$A$2:$O$33"}</definedName>
    <definedName name="sdfs" localSheetId="21" hidden="1">{"'Hoja1'!$A$2:$O$33"}</definedName>
    <definedName name="sdfs" hidden="1">{"'Hoja1'!$A$2:$O$33"}</definedName>
    <definedName name="sencount" hidden="1">1</definedName>
    <definedName name="sfafa" localSheetId="21" hidden="1">#REF!</definedName>
    <definedName name="sfafa" hidden="1">#REF!</definedName>
    <definedName name="sfd" localSheetId="21" hidden="1">#REF!</definedName>
    <definedName name="sfd" hidden="1">#REF!</definedName>
    <definedName name="sfs" localSheetId="14" hidden="1">{"'Inversión Extranjera'!$A$1:$AG$74","'Inversión Extranjera'!$G$7:$AF$61"}</definedName>
    <definedName name="sfs" localSheetId="21" hidden="1">{"'Inversión Extranjera'!$A$1:$AG$74","'Inversión Extranjera'!$G$7:$AF$61"}</definedName>
    <definedName name="sfs" hidden="1">{"'Inversión Extranjera'!$A$1:$AG$74","'Inversión Extranjera'!$G$7:$AF$61"}</definedName>
    <definedName name="SpreadsheetBuilder_1" localSheetId="14" hidden="1">#REF!</definedName>
    <definedName name="SpreadsheetBuilder_1" localSheetId="21" hidden="1">#REF!</definedName>
    <definedName name="SpreadsheetBuilder_1" localSheetId="5" hidden="1">#REF!</definedName>
    <definedName name="SpreadsheetBuilder_1" localSheetId="6" hidden="1">'G.I.5b'!#REF!</definedName>
    <definedName name="SpreadsheetBuilder_1" localSheetId="7" hidden="1">#REF!</definedName>
    <definedName name="SpreadsheetBuilder_1" localSheetId="8" hidden="1">#REF!</definedName>
    <definedName name="SpreadsheetBuilder_1" localSheetId="9" hidden="1">#REF!</definedName>
    <definedName name="SpreadsheetBuilder_1" hidden="1">#REF!</definedName>
    <definedName name="SpreadsheetBuilder_2" localSheetId="14" hidden="1">#REF!</definedName>
    <definedName name="SpreadsheetBuilder_2" localSheetId="21" hidden="1">#REF!</definedName>
    <definedName name="SpreadsheetBuilder_2" localSheetId="5" hidden="1">#REF!</definedName>
    <definedName name="SpreadsheetBuilder_2" localSheetId="6" hidden="1">#REF!</definedName>
    <definedName name="SpreadsheetBuilder_2" localSheetId="7" hidden="1">'G.I.5c'!#REF!</definedName>
    <definedName name="SpreadsheetBuilder_2" localSheetId="8" hidden="1">#REF!</definedName>
    <definedName name="SpreadsheetBuilder_2" localSheetId="9" hidden="1">#REF!</definedName>
    <definedName name="SpreadsheetBuilder_2" hidden="1">#REF!</definedName>
    <definedName name="SpreadsheetBuilder_3" localSheetId="14" hidden="1">#REF!</definedName>
    <definedName name="SpreadsheetBuilder_3" localSheetId="21" hidden="1">#REF!</definedName>
    <definedName name="SpreadsheetBuilder_3" localSheetId="5" hidden="1">'G.I.5a'!#REF!</definedName>
    <definedName name="SpreadsheetBuilder_3" localSheetId="6" hidden="1">#REF!</definedName>
    <definedName name="SpreadsheetBuilder_3" localSheetId="7" hidden="1">#REF!</definedName>
    <definedName name="SpreadsheetBuilder_3" localSheetId="8" hidden="1">#REF!</definedName>
    <definedName name="SpreadsheetBuilder_3" localSheetId="9" hidden="1">#REF!</definedName>
    <definedName name="SpreadsheetBuilder_3" hidden="1">#REF!</definedName>
    <definedName name="SpreadsheetBuilder_4" localSheetId="21" hidden="1">#REF!</definedName>
    <definedName name="SpreadsheetBuilder_4" localSheetId="6" hidden="1">#REF!</definedName>
    <definedName name="SpreadsheetBuilder_4" localSheetId="7" hidden="1">#REF!</definedName>
    <definedName name="SpreadsheetBuilder_4" localSheetId="8" hidden="1">#REF!</definedName>
    <definedName name="SpreadsheetBuilder_4" localSheetId="9" hidden="1">#REF!</definedName>
    <definedName name="SpreadsheetBuilder_4" hidden="1">#REF!</definedName>
    <definedName name="SpreadsheetBuilder_5" localSheetId="21" hidden="1">#REF!</definedName>
    <definedName name="SpreadsheetBuilder_5" localSheetId="6" hidden="1">#REF!</definedName>
    <definedName name="SpreadsheetBuilder_5" localSheetId="7" hidden="1">#REF!</definedName>
    <definedName name="SpreadsheetBuilder_5" localSheetId="8" hidden="1">#REF!</definedName>
    <definedName name="SpreadsheetBuilder_5" localSheetId="9" hidden="1">#REF!</definedName>
    <definedName name="SpreadsheetBuilder_5" hidden="1">#REF!</definedName>
    <definedName name="sq" localSheetId="14" hidden="1">{"'ef'!$A$1:$I$112"}</definedName>
    <definedName name="sq" localSheetId="21" hidden="1">{"'ef'!$A$1:$I$112"}</definedName>
    <definedName name="sq" hidden="1">{"'ef'!$A$1:$I$112"}</definedName>
    <definedName name="ss" localSheetId="21" hidden="1">#REF!</definedName>
    <definedName name="ss" hidden="1">#REF!</definedName>
    <definedName name="szxdfghdryjs" localSheetId="21" hidden="1">#REF!</definedName>
    <definedName name="szxdfghdryjs" hidden="1">#REF!</definedName>
    <definedName name="temo" localSheetId="14" hidden="1">{"'Basic'!$A$1:$F$96"}</definedName>
    <definedName name="temo" localSheetId="21" hidden="1">{"'Basic'!$A$1:$F$96"}</definedName>
    <definedName name="temo" hidden="1">{"'Basic'!$A$1:$F$96"}</definedName>
    <definedName name="Test" localSheetId="21" hidden="1">#REF!</definedName>
    <definedName name="Test" hidden="1">#REF!</definedName>
    <definedName name="tgz" localSheetId="14" hidden="1">{"'előző év december'!$A$2:$CP$214"}</definedName>
    <definedName name="tgz" localSheetId="21" hidden="1">{"'előző év december'!$A$2:$CP$214"}</definedName>
    <definedName name="tgz" hidden="1">{"'előző év december'!$A$2:$CP$214"}</definedName>
    <definedName name="tre" localSheetId="14" hidden="1">{"'előző év december'!$A$2:$CP$214"}</definedName>
    <definedName name="tre" localSheetId="21" hidden="1">{"'előző év december'!$A$2:$CP$214"}</definedName>
    <definedName name="tre" hidden="1">{"'előző év december'!$A$2:$CP$214"}</definedName>
    <definedName name="trhw" localSheetId="21" hidden="1">#REF!</definedName>
    <definedName name="trhw" hidden="1">#REF!</definedName>
    <definedName name="try" localSheetId="14" hidden="1">{"'Inversión Extranjera'!$A$1:$AG$74","'Inversión Extranjera'!$G$7:$AF$61"}</definedName>
    <definedName name="try" localSheetId="21" hidden="1">{"'Inversión Extranjera'!$A$1:$AG$74","'Inversión Extranjera'!$G$7:$AF$61"}</definedName>
    <definedName name="try" hidden="1">{"'Inversión Extranjera'!$A$1:$AG$74","'Inversión Extranjera'!$G$7:$AF$61"}</definedName>
    <definedName name="ui" localSheetId="21" hidden="1">#REF!</definedName>
    <definedName name="ui" hidden="1">#REF!</definedName>
    <definedName name="vadfa" localSheetId="14" hidden="1">{"'Inversión Extranjera'!$A$1:$AG$74","'Inversión Extranjera'!$G$7:$AF$61"}</definedName>
    <definedName name="vadfa" localSheetId="21" hidden="1">{"'Inversión Extranjera'!$A$1:$AG$74","'Inversión Extranjera'!$G$7:$AF$61"}</definedName>
    <definedName name="vadfa" hidden="1">{"'Inversión Extranjera'!$A$1:$AG$74","'Inversión Extranjera'!$G$7:$AF$61"}</definedName>
    <definedName name="vadfe" localSheetId="14" hidden="1">{"'Inversión Extranjera'!$A$1:$AG$74","'Inversión Extranjera'!$G$7:$AF$61"}</definedName>
    <definedName name="vadfe" localSheetId="21" hidden="1">{"'Inversión Extranjera'!$A$1:$AG$74","'Inversión Extranjera'!$G$7:$AF$61"}</definedName>
    <definedName name="vadfe" hidden="1">{"'Inversión Extranjera'!$A$1:$AG$74","'Inversión Extranjera'!$G$7:$AF$61"}</definedName>
    <definedName name="vb" localSheetId="14" hidden="1">{"'előző év december'!$A$2:$CP$214"}</definedName>
    <definedName name="vb" localSheetId="21" hidden="1">{"'előző év december'!$A$2:$CP$214"}</definedName>
    <definedName name="vb" hidden="1">{"'előző év december'!$A$2:$CP$214"}</definedName>
    <definedName name="vc" localSheetId="14" hidden="1">{"'előző év december'!$A$2:$CP$214"}</definedName>
    <definedName name="vc" localSheetId="21" hidden="1">{"'előző év december'!$A$2:$CP$214"}</definedName>
    <definedName name="vc" hidden="1">{"'előző év december'!$A$2:$CP$214"}</definedName>
    <definedName name="vcbvc" localSheetId="21" hidden="1">#REF!</definedName>
    <definedName name="vcbvc" hidden="1">#REF!</definedName>
    <definedName name="vdda" localSheetId="14" hidden="1">{"'Inversión Extranjera'!$A$1:$AG$74","'Inversión Extranjera'!$G$7:$AF$61"}</definedName>
    <definedName name="vdda" localSheetId="21" hidden="1">{"'Inversión Extranjera'!$A$1:$AG$74","'Inversión Extranjera'!$G$7:$AF$61"}</definedName>
    <definedName name="vdda" hidden="1">{"'Inversión Extranjera'!$A$1:$AG$74","'Inversión Extranjera'!$G$7:$AF$61"}</definedName>
    <definedName name="vv" localSheetId="14" hidden="1">{"'Inversión Extranjera'!$A$1:$AG$74","'Inversión Extranjera'!$G$7:$AF$61"}</definedName>
    <definedName name="vv" localSheetId="21" hidden="1">{"'Inversión Extranjera'!$A$1:$AG$74","'Inversión Extranjera'!$G$7:$AF$61"}</definedName>
    <definedName name="vv" hidden="1">{"'Inversión Extranjera'!$A$1:$AG$74","'Inversión Extranjera'!$G$7:$AF$61"}</definedName>
    <definedName name="vvv" localSheetId="21" hidden="1">#REF!</definedName>
    <definedName name="vvv" hidden="1">#REF!</definedName>
    <definedName name="we" localSheetId="14" hidden="1">{"'előző év december'!$A$2:$CP$214"}</definedName>
    <definedName name="we" localSheetId="21" hidden="1">{"'előző év december'!$A$2:$CP$214"}</definedName>
    <definedName name="we" hidden="1">{"'előző év december'!$A$2:$CP$214"}</definedName>
    <definedName name="wee" localSheetId="14" hidden="1">{"'előző év december'!$A$2:$CP$214"}</definedName>
    <definedName name="wee" localSheetId="21" hidden="1">{"'előző év december'!$A$2:$CP$214"}</definedName>
    <definedName name="wee" hidden="1">{"'előző év december'!$A$2:$CP$214"}</definedName>
    <definedName name="WERT" localSheetId="14" hidden="1">#REF!</definedName>
    <definedName name="WERT" localSheetId="21" hidden="1">#REF!</definedName>
    <definedName name="WERT" localSheetId="2" hidden="1">#REF!</definedName>
    <definedName name="WERT" localSheetId="3" hidden="1">#REF!</definedName>
    <definedName name="WERT" localSheetId="5" hidden="1">#REF!</definedName>
    <definedName name="WERT" localSheetId="6" hidden="1">#REF!</definedName>
    <definedName name="WERT" localSheetId="7" hidden="1">#REF!</definedName>
    <definedName name="WERT" localSheetId="8" hidden="1">#REF!</definedName>
    <definedName name="WERT" localSheetId="9" hidden="1">#REF!</definedName>
    <definedName name="WERT" hidden="1">#REF!</definedName>
    <definedName name="werwer" localSheetId="14" hidden="1">{"'előző év december'!$A$2:$CP$214"}</definedName>
    <definedName name="werwer" localSheetId="21" hidden="1">{"'előző év december'!$A$2:$CP$214"}</definedName>
    <definedName name="werwer" hidden="1">{"'előző év december'!$A$2:$CP$214"}</definedName>
    <definedName name="wfdef" localSheetId="21" hidden="1">#REF!</definedName>
    <definedName name="wfdef" hidden="1">#REF!</definedName>
    <definedName name="wht?" localSheetId="14" hidden="1">{"'Basic'!$A$1:$F$96"}</definedName>
    <definedName name="wht?" localSheetId="21" hidden="1">{"'Basic'!$A$1:$F$96"}</definedName>
    <definedName name="wht?" hidden="1">{"'Basic'!$A$1:$F$96"}</definedName>
    <definedName name="wre" localSheetId="21" hidden="1">#REF!</definedName>
    <definedName name="wre" hidden="1">#REF!</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4" hidden="1">{#N/A,#N/A,TRUE,"garde";#N/A,#N/A,TRUE,"Feuil1";#N/A,#N/A,TRUE,"tableau";#N/A,#N/A,TRUE,"annquinz";#N/A,#N/A,TRUE,"graf1";#N/A,#N/A,TRUE,"graf2"}</definedName>
    <definedName name="wrn.envoie." localSheetId="21" hidden="1">{#N/A,#N/A,TRUE,"garde";#N/A,#N/A,TRUE,"Feuil1";#N/A,#N/A,TRUE,"tableau";#N/A,#N/A,TRUE,"annquinz";#N/A,#N/A,TRUE,"graf1";#N/A,#N/A,TRUE,"graf2"}</definedName>
    <definedName name="wrn.envoie." hidden="1">{#N/A,#N/A,TRUE,"garde";#N/A,#N/A,TRUE,"Feuil1";#N/A,#N/A,TRUE,"tableau";#N/A,#N/A,TRUE,"annquinz";#N/A,#N/A,TRUE,"graf1";#N/A,#N/A,TRUE,"graf2"}</definedName>
    <definedName name="wrn.INPUT._.Table." localSheetId="14" hidden="1">{#N/A,#N/A,FALSE,"BOP-input"}</definedName>
    <definedName name="wrn.INPUT._.Table." localSheetId="21" hidden="1">{#N/A,#N/A,FALSE,"BOP-input"}</definedName>
    <definedName name="wrn.INPUT._.Table." hidden="1">{#N/A,#N/A,FALSE,"BOP-input"}</definedName>
    <definedName name="wrn.resumen." localSheetId="14" hidden="1">{#N/A,#N/A,FALSE,"Sheet1"}</definedName>
    <definedName name="wrn.resumen." localSheetId="21" hidden="1">{#N/A,#N/A,FALSE,"Sheet1"}</definedName>
    <definedName name="wrn.resumen." hidden="1">{#N/A,#N/A,FALSE,"Sheet1"}</definedName>
    <definedName name="wrn.test." localSheetId="14" hidden="1">{"srtot",#N/A,FALSE,"SR";"b2.9095",#N/A,FALSE,"SR"}</definedName>
    <definedName name="wrn.test." localSheetId="21" hidden="1">{"srtot",#N/A,FALSE,"SR";"b2.9095",#N/A,FALSE,"SR"}</definedName>
    <definedName name="wrn.test." hidden="1">{"srtot",#N/A,FALSE,"SR";"b2.9095",#N/A,FALSE,"SR"}</definedName>
    <definedName name="www" localSheetId="14" hidden="1">{"'előző év december'!$A$2:$CP$214"}</definedName>
    <definedName name="www" localSheetId="21" hidden="1">{"'előző év december'!$A$2:$CP$214"}</definedName>
    <definedName name="www" hidden="1">{"'előző év december'!$A$2:$CP$214"}</definedName>
    <definedName name="x" localSheetId="14" hidden="1">{"'Inversión Extranjera'!$A$1:$AG$74","'Inversión Extranjera'!$G$7:$AF$61"}</definedName>
    <definedName name="x" localSheetId="21" hidden="1">{"'Inversión Extranjera'!$A$1:$AG$74","'Inversión Extranjera'!$G$7:$AF$61"}</definedName>
    <definedName name="x" hidden="1">{"'Inversión Extranjera'!$A$1:$AG$74","'Inversión Extranjera'!$G$7:$AF$61"}</definedName>
    <definedName name="xcvcxz" localSheetId="21" hidden="1">#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14" hidden="1">#REF!</definedName>
    <definedName name="ye" localSheetId="21" hidden="1">#REF!</definedName>
    <definedName name="ye" hidden="1">#REF!</definedName>
    <definedName name="yjdtjdtj" localSheetId="14" hidden="1">#REF!</definedName>
    <definedName name="yjdtjdtj" localSheetId="21" hidden="1">#REF!</definedName>
    <definedName name="yjdtjdtj" hidden="1">#REF!</definedName>
    <definedName name="yjhrh" localSheetId="14" hidden="1">#REF!</definedName>
    <definedName name="yjhrh" localSheetId="21" hidden="1">#REF!</definedName>
    <definedName name="yjhrh" hidden="1">#REF!</definedName>
    <definedName name="yyy" localSheetId="6" hidden="1">#REF!</definedName>
    <definedName name="yyy" localSheetId="7" hidden="1">#REF!</definedName>
    <definedName name="yyy" localSheetId="8" hidden="1">#REF!</definedName>
    <definedName name="yyy" localSheetId="9" hidden="1">#REF!</definedName>
    <definedName name="yyy" hidden="1">#REF!</definedName>
    <definedName name="yyyy" hidden="1">#REF!</definedName>
    <definedName name="ztr" localSheetId="14" hidden="1">{"'előző év december'!$A$2:$CP$214"}</definedName>
    <definedName name="ztr" localSheetId="21" hidden="1">{"'előző év december'!$A$2:$CP$214"}</definedName>
    <definedName name="ztr" hidden="1">{"'előző év december'!$A$2:$CP$214"}</definedName>
    <definedName name="zz" localSheetId="21" hidden="1">#REF!</definedName>
    <definedName name="zz" hidden="1">#REF!</definedName>
    <definedName name="zzz" localSheetId="14" hidden="1">{"'előző év december'!$A$2:$CP$214"}</definedName>
    <definedName name="zzz" localSheetId="2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4" uniqueCount="212">
  <si>
    <t>Arancel promedio EE.UU.</t>
  </si>
  <si>
    <t>Año</t>
  </si>
  <si>
    <t>(porcentaje)</t>
  </si>
  <si>
    <t>Arancel promedio de Estados Unidos (1)</t>
  </si>
  <si>
    <t>Gráfico I.1</t>
  </si>
  <si>
    <t>IPoM jun-25</t>
  </si>
  <si>
    <t>3 de sept.</t>
  </si>
  <si>
    <t>Proyecciones crecimiento 2025</t>
  </si>
  <si>
    <t>Proyecciones crecimiento 2026</t>
  </si>
  <si>
    <t>China (eje der.)</t>
  </si>
  <si>
    <t>EE.UU.</t>
  </si>
  <si>
    <t>Eurozona</t>
  </si>
  <si>
    <t>América Latina (2)</t>
  </si>
  <si>
    <t>Gráfico I.2</t>
  </si>
  <si>
    <t>Consensus Forecasts: proyecciones de crecimiento mundial (1)</t>
  </si>
  <si>
    <t>a) 2025</t>
  </si>
  <si>
    <t>b) 2026</t>
  </si>
  <si>
    <r>
      <t xml:space="preserve">(1) La última información disponible al cierre de este IPoM corresponde al mes de </t>
    </r>
    <r>
      <rPr>
        <sz val="8"/>
        <rFont val="Aptos Narrow"/>
        <family val="2"/>
        <scheme val="minor"/>
      </rPr>
      <t>agosto</t>
    </r>
    <r>
      <rPr>
        <sz val="8"/>
        <color theme="1"/>
        <rFont val="Aptos Narrow"/>
        <family val="2"/>
        <scheme val="minor"/>
      </rPr>
      <t>. (2) Considera Brasil, Argentina, Perú, Colombia y México. Crecimiento ponderado a PPC, participaciones de cada economía según WEO (FMI). 
Fuentes: Consensus Forecasts y FMI.</t>
    </r>
  </si>
  <si>
    <t xml:space="preserve"> </t>
  </si>
  <si>
    <t>Inflación total</t>
  </si>
  <si>
    <t>Inflación subyacente</t>
  </si>
  <si>
    <t>Gráfico I.3</t>
  </si>
  <si>
    <t>Inflación mundial (1) (2)</t>
  </si>
  <si>
    <t>a) Economías desarrolladas</t>
  </si>
  <si>
    <t>(variación  anual, porcentaje)</t>
  </si>
  <si>
    <t>(1) Líneas segmentadas corresponden a la inflación subyacente. Para la Eurozona y Perú, el último dato corresponde al de agosto; para el resto de países, corresponde al de julio. (2) Medidas subyacentes excluyen alimentos y energía. 
Fuente: Bloomberg.</t>
  </si>
  <si>
    <t>Brasil</t>
  </si>
  <si>
    <t>Colombia</t>
  </si>
  <si>
    <t>México</t>
  </si>
  <si>
    <t>Perú</t>
  </si>
  <si>
    <t>b) América Latina (3) (4)</t>
  </si>
  <si>
    <t>(1) Líneas segmentadas corresponden a la inflación subyacente. Para la Eurozona y Perú, el último dato corresponde al de agosto; para el resto de países, corresponde al de julio. (2) Medidas subyacentes excluyen alimentos y energía. (3) La inflación total de Perú corresponde a la de Lima. (4) La inflación subyacente para Brasil, Colombia y Perú excluye alimentos y combustible. 
Fuente: Bloomberg.</t>
  </si>
  <si>
    <t>FFR</t>
  </si>
  <si>
    <t>Mercado (11.jun.25)</t>
  </si>
  <si>
    <t>Mercado (03.sep.25)</t>
  </si>
  <si>
    <t>FOMC (Jun.25)</t>
  </si>
  <si>
    <t>Gráfico I.4</t>
  </si>
  <si>
    <t>Chile</t>
  </si>
  <si>
    <t>América Latina</t>
  </si>
  <si>
    <t>IPoM Jun.25</t>
  </si>
  <si>
    <t>Aranceles</t>
  </si>
  <si>
    <t>Gráfico I.5</t>
  </si>
  <si>
    <t>Condiciones financieras</t>
  </si>
  <si>
    <t>a) Monedas (1) (2) (3)</t>
  </si>
  <si>
    <t>(índice 01.ene.24=100)</t>
  </si>
  <si>
    <t>(1) Línea vertical segmentada izquierda marca la fecha de anuncio de aranceles (02/04/25); línea vertical segmentada derecha marca el cierre estadístico del IPoM de junio de 2025. (2) Para América Latina considera el promedio simple de los índices de Brasil, México, Colombia y Perú. (3) Un aumento del índice corresponde a depreciación de la moneda y viceversa. Para EE.UU. se utiliza el tipo de cambio multilateral. 
Fuentes: Banco Central de Chile y Bloomberg.</t>
  </si>
  <si>
    <t>b) Mercados bursátiles (1) (2)</t>
  </si>
  <si>
    <t>(1) Línea vertical segmentada izquierda marca la fecha de anuncio de aranceles (02/04/25); línea vertical segmentada derecha marca el cierre estadístico del IPoM de junio de 2025. (2) Para América Latina considera el promedio simple de los índices de Brasil, México, Colombia y Perú. Fuentes: Bloomberg.</t>
  </si>
  <si>
    <t>c) Tasas de interés nominales de los bonos a 10 años (1) (2) (4)</t>
  </si>
  <si>
    <t>(diferencia respecto del 01.ene.24, puntos base)</t>
  </si>
  <si>
    <t>(1) Línea vertical segmentada izquierda marca la fecha de anuncio de aranceles (02/04/25); línea vertical segmentada derecha marca el cierre estadístico del IPoM de junio de 2025. (2) Para América Latina considera el promedio simple de los índices de Brasil, México, Colombia y Perú. (4) América Latina corresponde al eje derecho. Fuentes: Banco Central de Chile y Bloomberg.</t>
  </si>
  <si>
    <t>Desarrollados (ex. EE.UU.)</t>
  </si>
  <si>
    <t>Emergentes</t>
  </si>
  <si>
    <t>d) Índice de condiciones financieras GS (1) (5)</t>
  </si>
  <si>
    <t>(desviaciones estándar)</t>
  </si>
  <si>
    <t>(1) Línea vertical segmentada izquierda marca  la fecha de anuncio de aranceles (02/04/25); línea vertical segmentada derecha marca el cierre estadístico del IPoM de junio 2025. (5) Índices estandarizados con media y desviación estándar entre 2010 y 2019. Para Desarrollados corresponde al promedio simple entre Eurozona, Reino Unido, Canadá, Australia, Nueva Zelanda, Noruega y Suecia. Para Emergentes al promedio simple entre Tailandia, Malasia, Indonesia, Filipinas, Sudáfrica, Hungría, Polonia, Brasil, México y Chile. Un valor más alto indica condiciones financieras más estrechas. 
Fuente: Goldman Sachs.</t>
  </si>
  <si>
    <t>Índice metales (2)</t>
  </si>
  <si>
    <t>Trigo (3)</t>
  </si>
  <si>
    <t>Petróleo (4)</t>
  </si>
  <si>
    <t>Cobre (5)</t>
  </si>
  <si>
    <t>Gráfico I.6</t>
  </si>
  <si>
    <t>Precios de materias primas (1)</t>
  </si>
  <si>
    <t>(índice, promedio 2010-2025 = 100)</t>
  </si>
  <si>
    <t>(1) Línea vertical segmentada corresponde al cierre estadístico del IPoM de junio 2025. (2) Corresponde al S&amp;P GSCI Industrial Metals. (3) Corresponde al precio de los futuros a 1 mes. (4) Promedio simple entre WTI y Brent. (5) Corresponde al precio LME. 
Fuente: Bloomberg.</t>
  </si>
  <si>
    <t>Fecha</t>
  </si>
  <si>
    <t>EPU (1)</t>
  </si>
  <si>
    <t>TPU (2)</t>
  </si>
  <si>
    <t>Gráfico I.7</t>
  </si>
  <si>
    <t>Indicadores de incertidumbre</t>
  </si>
  <si>
    <t>(índice)</t>
  </si>
  <si>
    <t>(1) Corresponde al Global Economic Policy Uncertainty Index. (2) Corresponde al Trade Policy Uncertainty Index. Fuentes: Baker, Bloom &amp; Davis (2016) y Caldara, Iacoviello, Molligo, Prestipino &amp; Raffo (2020).</t>
  </si>
  <si>
    <t>IPC</t>
  </si>
  <si>
    <t>IPC subyacente</t>
  </si>
  <si>
    <t>IPC volátil</t>
  </si>
  <si>
    <t>Bienes subyacentes</t>
  </si>
  <si>
    <t>Servicios subyacentes</t>
  </si>
  <si>
    <t>Meta</t>
  </si>
  <si>
    <t>IPoM junio</t>
  </si>
  <si>
    <t>Grafico I.8</t>
  </si>
  <si>
    <t>a) Indicadores de inflación (1) (2)</t>
  </si>
  <si>
    <t>b) Inflación subyacente (1) (2)</t>
  </si>
  <si>
    <t>(variación anual, porcentaje)</t>
  </si>
  <si>
    <t>(1) Previo a 2025, la serie de inflación total considera la canasta de referencia 2023 y el empalme realizado por el Banco Central de Chile. (2) Línea vertical segmentada corresponde al cierre estadístico del IPoM de junio de 2025. 
Fuentes: Banco Central de Chile e Instituto Nacional de Estadísticas.</t>
  </si>
  <si>
    <t>Bienes sin volátiles excl. alimentos</t>
  </si>
  <si>
    <t>Alimentos sin volátiles</t>
  </si>
  <si>
    <t>Servicios sin volátiles</t>
  </si>
  <si>
    <t>Alimentos volátiles</t>
  </si>
  <si>
    <t>Energía volátiles</t>
  </si>
  <si>
    <t>Resto volátiles</t>
  </si>
  <si>
    <t>Gráfico I.9</t>
  </si>
  <si>
    <t>Contribuciones a la variación anual del IPC total (1)</t>
  </si>
  <si>
    <t>(incidencias, puntos porcentuales)</t>
  </si>
  <si>
    <t>(1) Previo a 2025, la serie de inflación total considera la canasta de referencia 2023 y el empalme realizado por el Banco Central de Chile. 
Fuentes: Banco Central de Chile e Instituto Nacional de Estadísticas.</t>
  </si>
  <si>
    <t>Costos laborales</t>
  </si>
  <si>
    <t>Precios de insumos</t>
  </si>
  <si>
    <t>Costo de maquinarias o tecnología</t>
  </si>
  <si>
    <t>Costos fijos</t>
  </si>
  <si>
    <t>Neutro</t>
  </si>
  <si>
    <t>Gráfico I.10</t>
  </si>
  <si>
    <t>EDEP: Evolución de los costos de la empresas en los próximos 3 meses (1)</t>
  </si>
  <si>
    <t>(índice de difusión)</t>
  </si>
  <si>
    <t>(1) Encuesta de Determinantes y Expectativas de Precios. Valores sobre 50 representan una mayor proporción de respuestas de aumento, mientras que bajo 50 representan una mayor  proporción de respuestas de disminución. 
Fuente: Banco Central de Chile</t>
  </si>
  <si>
    <t>Operadores financieros (EOF)</t>
  </si>
  <si>
    <t>Economistas (EEE)</t>
  </si>
  <si>
    <t>Empresas (EDEP)</t>
  </si>
  <si>
    <t>Compensación inflacionaria</t>
  </si>
  <si>
    <t>EEE</t>
  </si>
  <si>
    <t>Seguros IPoM sep.25</t>
  </si>
  <si>
    <t>Gráfico I.11</t>
  </si>
  <si>
    <t>a) Inflación anual efectiva y esperada (1)</t>
  </si>
  <si>
    <t>b) Expectativas de inflación a dos años (2) (3) (4)</t>
  </si>
  <si>
    <t>(porcentaje, variación anual)</t>
  </si>
  <si>
    <r>
      <rPr>
        <sz val="8"/>
        <rFont val="Aptos Narrow"/>
        <family val="2"/>
        <scheme val="minor"/>
      </rPr>
      <t>(1) Previo a 2025, la serie de inflación total considera la canasta de referencia 2023 y el empalme realizado por el Banco Central de Chile. Los seguros consideran los precios promedio de los 10 últimos días al 3 de septiembre. (2) Para las encuestas se muestran las medianas de las respuestas. (3) La EOF considera la encuesta de la primera quincena de cada mes hasta enero del 2018. Desde febrero de ese año, considera la última encuesta publicada en el mes. En los meses en los que no se publica la encuesta, se considera la última disponible. (4) La compensación inflacionaria considera el promedio de los precios de los últimos 10 días de cada mes. Sep.25 considera el promedio de 10 días al día 3 de septiembre.</t>
    </r>
    <r>
      <rPr>
        <sz val="8"/>
        <color theme="1"/>
        <rFont val="Aptos Narrow"/>
        <family val="2"/>
        <scheme val="minor"/>
      </rPr>
      <t xml:space="preserve">
Fuente: Banco Central de Chile.</t>
    </r>
  </si>
  <si>
    <t>Base 1T.18=100</t>
  </si>
  <si>
    <t>PIB</t>
  </si>
  <si>
    <t>PIB no minero</t>
  </si>
  <si>
    <t>Demanda interna</t>
  </si>
  <si>
    <t>Gráfico I.12</t>
  </si>
  <si>
    <t>a) Actividad y demanda</t>
  </si>
  <si>
    <t>(índice I trim.2018=100, series desestacionalizadas)</t>
  </si>
  <si>
    <t>Fuente: Banco Central de Chile</t>
  </si>
  <si>
    <t>Consumo priv.</t>
  </si>
  <si>
    <t>Consumo gob.</t>
  </si>
  <si>
    <t>FBCF</t>
  </si>
  <si>
    <t>Exportaciones</t>
  </si>
  <si>
    <t>Importaciones</t>
  </si>
  <si>
    <t>Var. existencias</t>
  </si>
  <si>
    <t>2T.23</t>
  </si>
  <si>
    <t>b) PIB demanda</t>
  </si>
  <si>
    <t>3T.23</t>
  </si>
  <si>
    <t>(incidencias en la var. anual, puntos porcentuales)</t>
  </si>
  <si>
    <t>4T.23</t>
  </si>
  <si>
    <t>2T.24</t>
  </si>
  <si>
    <t>3T.24</t>
  </si>
  <si>
    <t>4T.24</t>
  </si>
  <si>
    <t>2T.25</t>
  </si>
  <si>
    <t>Periodo</t>
  </si>
  <si>
    <t>Minería</t>
  </si>
  <si>
    <t>Industria</t>
  </si>
  <si>
    <t>Resto de bienes</t>
  </si>
  <si>
    <t>Comercio</t>
  </si>
  <si>
    <t>Servicios</t>
  </si>
  <si>
    <t>Gráfico I.13</t>
  </si>
  <si>
    <t>Imacec sectorial</t>
  </si>
  <si>
    <t xml:space="preserve">(índice prom.2018=100, series reales </t>
  </si>
  <si>
    <t>desestacionalizadas)</t>
  </si>
  <si>
    <t>Fuente: Banco Central de Chile.</t>
  </si>
  <si>
    <t>Base 100=1T.18</t>
  </si>
  <si>
    <t>Consumo privado</t>
  </si>
  <si>
    <t>Bienes durables</t>
  </si>
  <si>
    <t>Bienes no durables</t>
  </si>
  <si>
    <t>Gráfico I.14</t>
  </si>
  <si>
    <t>Consumo privado por componentes</t>
  </si>
  <si>
    <t>(índice I trim.2018=100, series reales desestacionalizadas)</t>
  </si>
  <si>
    <t>Período</t>
  </si>
  <si>
    <t>Masa salarial real</t>
  </si>
  <si>
    <t>Gráfico I.15</t>
  </si>
  <si>
    <t>Fundamentos del consumo privado</t>
  </si>
  <si>
    <t>a) Masa salarial real (1)</t>
  </si>
  <si>
    <t>(índice 2019=100, desestacionalizado)</t>
  </si>
  <si>
    <t>(1) Cálculo en base a series desestacionalizadas del ICL real, horas habituales trabajadas y ocupados.</t>
  </si>
  <si>
    <t>Fuente: Instituto Nacional de Estadísticas.</t>
  </si>
  <si>
    <t>Carga financiera</t>
  </si>
  <si>
    <t>b) Mediana de razón carga financiera sobre ingresos laborales</t>
  </si>
  <si>
    <t>(porcentaje, prom. móvil semestral)</t>
  </si>
  <si>
    <t>Fuente: Banco Central de Chile en base a información de CMF, SUSESO y AFC.</t>
  </si>
  <si>
    <t>Situación a 12 meses</t>
  </si>
  <si>
    <t>IPEC</t>
  </si>
  <si>
    <t>Prom. 2020-2025 12 meses</t>
  </si>
  <si>
    <t>Prom. 2020-2025 IPEC</t>
  </si>
  <si>
    <t>(2) Un valor sobre (bajo) 50 indica optimismo (pesimismo). (3) Líneas horizontales segmentadas corresponden a los promedios 2020-2025 de cada índice. (4) Situación a 12 meses se refiere a la situación económica del país.</t>
  </si>
  <si>
    <t>Fuente: GfK Adimark.</t>
  </si>
  <si>
    <t>CC&amp;OO</t>
  </si>
  <si>
    <t>M&amp;E</t>
  </si>
  <si>
    <t>Gráfico I.16</t>
  </si>
  <si>
    <t>a) Formación bruta de capital fijo por componentes</t>
  </si>
  <si>
    <t>Energía</t>
  </si>
  <si>
    <t>Resto</t>
  </si>
  <si>
    <t xml:space="preserve">(índice 2018=100, promedio móvil trimestral, series reales </t>
  </si>
  <si>
    <t>Importaciones bienes de capital</t>
  </si>
  <si>
    <t>Gráfico I.17</t>
  </si>
  <si>
    <t>Importaciones de bienes de capital (1)</t>
  </si>
  <si>
    <t>(1) Promedio móvil de 3 meses.</t>
  </si>
  <si>
    <t>Trimestre</t>
  </si>
  <si>
    <t>Cuenta corriente</t>
  </si>
  <si>
    <t>BC bienes</t>
  </si>
  <si>
    <t>BC servicios</t>
  </si>
  <si>
    <t>Renta</t>
  </si>
  <si>
    <t>Gráfico I.18</t>
  </si>
  <si>
    <t>Cuenta corriente, incidencias por componente</t>
  </si>
  <si>
    <t>(porcentaje del PIB, suma móvil anual)</t>
  </si>
  <si>
    <t>Bienes</t>
  </si>
  <si>
    <t>Gráfico I.19</t>
  </si>
  <si>
    <t>a) Exportaciones de bienes y servicios</t>
  </si>
  <si>
    <t>b) Importaciones de bienes y servicios</t>
  </si>
  <si>
    <t>Consumo</t>
  </si>
  <si>
    <t>Vivienda</t>
  </si>
  <si>
    <t>Comerciales</t>
  </si>
  <si>
    <t>Gráfico I.20</t>
  </si>
  <si>
    <t>a) Stock de colocaciones reales (1) (2)</t>
  </si>
  <si>
    <t>(índice promedio 2018=100)</t>
  </si>
  <si>
    <t>(1) Línea vertical segmentada corresponde al cierre estadístico del IPoM de junio. (2) Series deflactadas por IPC, utilizando el empalme con base anual 2023, considerando su revisión más reciente. Series corresponden al promedio móvil trimestral. Fuente: Banco Central de Chile.</t>
  </si>
  <si>
    <t>Consumo (eje der.)</t>
  </si>
  <si>
    <t>b) Tasas de interés de créditos (1) (3) (4)</t>
  </si>
  <si>
    <t>(1) Línea vertical segmentada corresponde al cierre estadístico del IPoM de junio. (3) Tasas corresponden al promedio ponderado de todas las operaciones en pesos efectuadas en cada mes en la Región Metropolitana. (4) Tasas en promedio móvil trimestral.</t>
  </si>
  <si>
    <t>c) Índice de Percepción de la Economía (IPEC) (2) (3) (4)</t>
  </si>
  <si>
    <t>b) Indicadores de inversión sectorial: minería y resto de sectores (1)</t>
  </si>
  <si>
    <t>(1) Indicadores en base a microdatos. Los detalles metodológicos se encuentran en la Minuta de recuadros del IPoM de septiembre de 2024.
Fuentes: Servicio de Impuestos Internos, Aduanas y Banco Central de Chile.</t>
  </si>
  <si>
    <t>Transferencias corrientes</t>
  </si>
  <si>
    <t>(1) La línea punteada corresponde al arancel promedio considerado en el escenario central del IPoM de junio de 2025. El rombo amarillo corresponde al arancel promedio después de los anuncios del 02/04/25. El rombo rojo corresponde al arancel promedio al 03/09/25 (cierre estadístico de este IPoM). 
Fuentes: Banco Central de Chile, Comisión de Comercio Internacional de EE.UU. y Tax Foundation.</t>
  </si>
  <si>
    <r>
      <t xml:space="preserve">Tasa Fed </t>
    </r>
    <r>
      <rPr>
        <i/>
        <sz val="9"/>
        <color theme="1"/>
        <rFont val="Aptos Narrow"/>
        <family val="2"/>
        <scheme val="minor"/>
      </rPr>
      <t>funds</t>
    </r>
    <r>
      <rPr>
        <sz val="9"/>
        <color theme="1"/>
        <rFont val="Aptos Narrow"/>
        <family val="2"/>
        <scheme val="minor"/>
      </rPr>
      <t xml:space="preserve"> (1)</t>
    </r>
  </si>
  <si>
    <r>
      <t xml:space="preserve">(1) Las proyecciones del FOMC corresponden al rango medio de la Fed </t>
    </r>
    <r>
      <rPr>
        <i/>
        <sz val="8"/>
        <color theme="1"/>
        <rFont val="Aptos Narrow"/>
        <family val="2"/>
        <scheme val="minor"/>
      </rPr>
      <t xml:space="preserve">funds rate </t>
    </r>
    <r>
      <rPr>
        <sz val="8"/>
        <color theme="1"/>
        <rFont val="Aptos Narrow"/>
        <family val="2"/>
        <scheme val="minor"/>
      </rPr>
      <t xml:space="preserve">presentado en junio de 2025; las del mercado corresponden al rango medio de la Fed </t>
    </r>
    <r>
      <rPr>
        <i/>
        <sz val="8"/>
        <color theme="1"/>
        <rFont val="Aptos Narrow"/>
        <family val="2"/>
        <scheme val="minor"/>
      </rPr>
      <t>funds rate</t>
    </r>
    <r>
      <rPr>
        <sz val="8"/>
        <color theme="1"/>
        <rFont val="Aptos Narrow"/>
        <family val="2"/>
        <scheme val="minor"/>
      </rPr>
      <t xml:space="preserve"> de los futuros al 11/06/25 (cierre estadístico del IPoM de ese mes) y al 03/09/25 (cierre estadístico de este IPoM). 
Fuente: Reserva Federal y Bloomber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yyyy"/>
    <numFmt numFmtId="165" formatCode="dd\-mm\-yyyy"/>
    <numFmt numFmtId="166" formatCode="0.0"/>
    <numFmt numFmtId="167" formatCode="0.000"/>
    <numFmt numFmtId="168" formatCode="#,##0.000"/>
    <numFmt numFmtId="169" formatCode="0.0000"/>
    <numFmt numFmtId="170" formatCode="mmm\.yyyy"/>
    <numFmt numFmtId="171" formatCode="#,##0.0"/>
  </numFmts>
  <fonts count="40">
    <font>
      <sz val="11"/>
      <color theme="1"/>
      <name val="Aptos Narrow"/>
      <family val="2"/>
      <scheme val="minor"/>
    </font>
    <font>
      <sz val="9"/>
      <color theme="1"/>
      <name val="Aptos Narrow"/>
      <family val="2"/>
      <scheme val="minor"/>
    </font>
    <font>
      <b/>
      <sz val="11"/>
      <color theme="0"/>
      <name val="Aptos Narrow"/>
      <family val="2"/>
      <scheme val="minor"/>
    </font>
    <font>
      <b/>
      <sz val="10"/>
      <color theme="1"/>
      <name val="Aptos Narrow"/>
      <family val="2"/>
      <scheme val="minor"/>
    </font>
    <font>
      <sz val="8"/>
      <color theme="1"/>
      <name val="Aptos Narrow"/>
      <family val="2"/>
      <scheme val="minor"/>
    </font>
    <font>
      <sz val="9"/>
      <color theme="1"/>
      <name val="Calibri"/>
      <family val="2"/>
    </font>
    <font>
      <sz val="11"/>
      <color theme="1"/>
      <name val="Calibri"/>
      <family val="2"/>
    </font>
    <font>
      <sz val="10"/>
      <color theme="1"/>
      <name val="Calibri"/>
      <family val="2"/>
    </font>
    <font>
      <b/>
      <sz val="11"/>
      <color theme="0"/>
      <name val="Aptos Narrow"/>
      <family val="2"/>
    </font>
    <font>
      <sz val="11"/>
      <color theme="1"/>
      <name val="Aptos Narrow"/>
      <family val="2"/>
    </font>
    <font>
      <sz val="10"/>
      <name val="Arial"/>
      <family val="2"/>
    </font>
    <font>
      <sz val="11"/>
      <name val="Aptos Narrow"/>
      <family val="2"/>
    </font>
    <font>
      <sz val="8"/>
      <name val="Aptos Narrow"/>
      <family val="2"/>
      <scheme val="minor"/>
    </font>
    <font>
      <b/>
      <sz val="10"/>
      <color theme="1"/>
      <name val="Aptos Narrow"/>
      <family val="2"/>
    </font>
    <font>
      <sz val="9"/>
      <color theme="1"/>
      <name val="Aptos Narrow"/>
      <family val="2"/>
    </font>
    <font>
      <sz val="8"/>
      <color theme="1"/>
      <name val="Aptos Narrow"/>
      <family val="2"/>
    </font>
    <font>
      <sz val="11"/>
      <color rgb="FF000000"/>
      <name val="Calibri"/>
      <family val="2"/>
    </font>
    <font>
      <sz val="11"/>
      <color rgb="FF000000"/>
      <name val="Aptos Narrow"/>
      <family val="2"/>
      <scheme val="minor"/>
    </font>
    <font>
      <b/>
      <sz val="10"/>
      <color rgb="FF000000"/>
      <name val="Aptos Narrow"/>
      <family val="2"/>
      <scheme val="minor"/>
    </font>
    <font>
      <sz val="9"/>
      <color rgb="FF000000"/>
      <name val="Aptos Narrow"/>
      <family val="2"/>
      <scheme val="minor"/>
    </font>
    <font>
      <sz val="8"/>
      <color rgb="FF000000"/>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11"/>
      <name val="Aptos Narrow"/>
      <family val="2"/>
      <scheme val="minor"/>
    </font>
    <font>
      <sz val="10"/>
      <name val="Humnst777 Lt BT"/>
    </font>
    <font>
      <b/>
      <sz val="9"/>
      <color theme="1"/>
      <name val="Aptos Narrow"/>
      <family val="2"/>
      <scheme val="minor"/>
    </font>
    <font>
      <sz val="11"/>
      <color rgb="FF0000FF"/>
      <name val="Aptos Narrow"/>
      <family val="2"/>
      <scheme val="minor"/>
    </font>
    <font>
      <b/>
      <sz val="11"/>
      <color theme="0"/>
      <name val="Calibri"/>
      <family val="2"/>
    </font>
    <font>
      <b/>
      <sz val="10"/>
      <color rgb="FF000000"/>
      <name val="Calibri"/>
      <family val="2"/>
    </font>
    <font>
      <sz val="10"/>
      <color rgb="FF000000"/>
      <name val="Calibri"/>
      <family val="2"/>
    </font>
    <font>
      <b/>
      <sz val="12"/>
      <color theme="0"/>
      <name val="Calibri"/>
      <family val="2"/>
    </font>
    <font>
      <sz val="9"/>
      <color rgb="FF000000"/>
      <name val="Calibri"/>
      <family val="2"/>
    </font>
    <font>
      <b/>
      <sz val="10"/>
      <color theme="1"/>
      <name val="Calibri"/>
      <family val="2"/>
    </font>
    <font>
      <sz val="10"/>
      <color theme="1"/>
      <name val="Aptos Narrow"/>
      <family val="2"/>
      <scheme val="minor"/>
    </font>
    <font>
      <sz val="10"/>
      <name val="Aptos Narrow"/>
      <family val="2"/>
      <scheme val="minor"/>
    </font>
    <font>
      <b/>
      <sz val="11"/>
      <color rgb="FF000000"/>
      <name val="Calibri"/>
      <family val="2"/>
    </font>
    <font>
      <b/>
      <sz val="9"/>
      <color rgb="FF000000"/>
      <name val="Calibri"/>
      <family val="2"/>
    </font>
    <font>
      <i/>
      <sz val="9"/>
      <color theme="1"/>
      <name val="Aptos Narrow"/>
      <family val="2"/>
      <scheme val="minor"/>
    </font>
    <font>
      <i/>
      <sz val="8"/>
      <color theme="1"/>
      <name val="Aptos Narrow"/>
      <family val="2"/>
      <scheme val="minor"/>
    </font>
  </fonts>
  <fills count="6">
    <fill>
      <patternFill patternType="none"/>
    </fill>
    <fill>
      <patternFill patternType="gray125"/>
    </fill>
    <fill>
      <patternFill patternType="solid">
        <fgColor rgb="FF0070C0"/>
        <bgColor indexed="64"/>
      </patternFill>
    </fill>
    <fill>
      <patternFill patternType="solid">
        <fgColor theme="4"/>
        <bgColor indexed="64"/>
      </patternFill>
    </fill>
    <fill>
      <patternFill patternType="solid">
        <fgColor rgb="FFFFFFFF"/>
        <bgColor indexed="64"/>
      </patternFill>
    </fill>
    <fill>
      <patternFill patternType="solid">
        <fgColor theme="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diagonal/>
    </border>
  </borders>
  <cellStyleXfs count="8">
    <xf numFmtId="0" fontId="0" fillId="0" borderId="0"/>
    <xf numFmtId="0" fontId="10" fillId="0" borderId="0"/>
    <xf numFmtId="0" fontId="16" fillId="0" borderId="0"/>
    <xf numFmtId="0" fontId="25" fillId="0" borderId="0"/>
    <xf numFmtId="0" fontId="16" fillId="0" borderId="0"/>
    <xf numFmtId="0" fontId="16" fillId="0" borderId="0"/>
    <xf numFmtId="0" fontId="21" fillId="0" borderId="0"/>
    <xf numFmtId="0" fontId="16" fillId="0" borderId="0"/>
  </cellStyleXfs>
  <cellXfs count="211">
    <xf numFmtId="0" fontId="0" fillId="0" borderId="0" xfId="0"/>
    <xf numFmtId="0" fontId="1" fillId="0" borderId="0" xfId="0" applyFont="1"/>
    <xf numFmtId="0" fontId="3" fillId="0" borderId="0" xfId="0" applyFont="1"/>
    <xf numFmtId="0" fontId="4" fillId="0" borderId="0" xfId="0" applyFont="1" applyAlignment="1">
      <alignment vertical="top"/>
    </xf>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0" fontId="8" fillId="2" borderId="1" xfId="0" applyFont="1" applyFill="1" applyBorder="1" applyAlignment="1">
      <alignment horizontal="center" vertical="center"/>
    </xf>
    <xf numFmtId="0" fontId="9" fillId="0" borderId="0" xfId="0" applyFont="1"/>
    <xf numFmtId="165" fontId="9" fillId="0" borderId="1" xfId="0" applyNumberFormat="1" applyFont="1" applyBorder="1" applyAlignment="1">
      <alignment horizontal="center" vertical="center"/>
    </xf>
    <xf numFmtId="166" fontId="11" fillId="0" borderId="1" xfId="1" applyNumberFormat="1" applyFont="1" applyBorder="1" applyAlignment="1">
      <alignment horizontal="center" vertical="center"/>
    </xf>
    <xf numFmtId="166" fontId="9" fillId="0" borderId="1" xfId="0" applyNumberFormat="1" applyFont="1" applyBorder="1" applyAlignment="1">
      <alignment horizontal="center" vertical="center"/>
    </xf>
    <xf numFmtId="0" fontId="9" fillId="0" borderId="1" xfId="0" applyFont="1" applyBorder="1" applyAlignment="1">
      <alignment horizontal="center" vertical="center"/>
    </xf>
    <xf numFmtId="0" fontId="4" fillId="0" borderId="0" xfId="0" applyFont="1"/>
    <xf numFmtId="0" fontId="9" fillId="0" borderId="1" xfId="0" applyFont="1" applyBorder="1" applyAlignment="1">
      <alignment horizontal="center"/>
    </xf>
    <xf numFmtId="0" fontId="1" fillId="0" borderId="0" xfId="0" applyFont="1" applyAlignment="1">
      <alignment vertical="top"/>
    </xf>
    <xf numFmtId="0" fontId="0" fillId="0" borderId="0" xfId="0" applyAlignment="1">
      <alignment vertical="justify"/>
    </xf>
    <xf numFmtId="0" fontId="9" fillId="0" borderId="0" xfId="0" applyFont="1" applyAlignment="1">
      <alignment vertical="justify"/>
    </xf>
    <xf numFmtId="0" fontId="8" fillId="3" borderId="1" xfId="0" applyFont="1" applyFill="1" applyBorder="1" applyAlignment="1">
      <alignment horizontal="center" vertical="center"/>
    </xf>
    <xf numFmtId="165" fontId="9" fillId="0" borderId="1" xfId="0" applyNumberFormat="1" applyFont="1" applyBorder="1"/>
    <xf numFmtId="0" fontId="9" fillId="0" borderId="1" xfId="0" applyFont="1" applyBorder="1"/>
    <xf numFmtId="0" fontId="13" fillId="0" borderId="0" xfId="1" applyFont="1"/>
    <xf numFmtId="0" fontId="14" fillId="0" borderId="0" xfId="0" applyFont="1"/>
    <xf numFmtId="0" fontId="14" fillId="0" borderId="0" xfId="1" applyFont="1"/>
    <xf numFmtId="0" fontId="15" fillId="0" borderId="0" xfId="1" applyFont="1"/>
    <xf numFmtId="0" fontId="15" fillId="0" borderId="0" xfId="0" applyFont="1" applyAlignment="1">
      <alignment vertical="top"/>
    </xf>
    <xf numFmtId="14" fontId="9" fillId="0" borderId="1" xfId="0" applyNumberFormat="1" applyFont="1" applyBorder="1"/>
    <xf numFmtId="165" fontId="9" fillId="0" borderId="4" xfId="0" applyNumberFormat="1" applyFont="1" applyBorder="1"/>
    <xf numFmtId="0" fontId="9" fillId="0" borderId="4" xfId="0" applyFont="1" applyBorder="1"/>
    <xf numFmtId="0" fontId="8" fillId="3" borderId="1" xfId="0" applyFont="1" applyFill="1" applyBorder="1"/>
    <xf numFmtId="0" fontId="8" fillId="3" borderId="1" xfId="0" applyFont="1" applyFill="1" applyBorder="1" applyAlignment="1">
      <alignment horizontal="center"/>
    </xf>
    <xf numFmtId="14" fontId="2" fillId="2" borderId="1" xfId="0" applyNumberFormat="1" applyFont="1" applyFill="1" applyBorder="1" applyAlignment="1">
      <alignment horizontal="center"/>
    </xf>
    <xf numFmtId="14" fontId="2" fillId="2" borderId="1" xfId="0" applyNumberFormat="1" applyFont="1" applyFill="1" applyBorder="1" applyAlignment="1">
      <alignment horizontal="center" vertical="center"/>
    </xf>
    <xf numFmtId="0" fontId="2" fillId="2" borderId="1" xfId="0" applyFont="1" applyFill="1" applyBorder="1"/>
    <xf numFmtId="14" fontId="9" fillId="0" borderId="1" xfId="0" applyNumberFormat="1" applyFont="1" applyBorder="1" applyAlignment="1">
      <alignment horizontal="center"/>
    </xf>
    <xf numFmtId="2" fontId="9" fillId="0" borderId="1" xfId="0" applyNumberFormat="1" applyFont="1" applyBorder="1" applyAlignment="1">
      <alignment horizontal="center"/>
    </xf>
    <xf numFmtId="0" fontId="13" fillId="0" borderId="0" xfId="0" applyFont="1"/>
    <xf numFmtId="0" fontId="15" fillId="0" borderId="0" xfId="0" applyFont="1"/>
    <xf numFmtId="0" fontId="15" fillId="0" borderId="0" xfId="0" applyFont="1" applyAlignment="1">
      <alignment vertical="justify"/>
    </xf>
    <xf numFmtId="0" fontId="9" fillId="0" borderId="0" xfId="0" applyFont="1" applyAlignment="1">
      <alignment horizontal="center"/>
    </xf>
    <xf numFmtId="14" fontId="8" fillId="3" borderId="1" xfId="0" applyNumberFormat="1" applyFont="1" applyFill="1" applyBorder="1" applyAlignment="1">
      <alignment horizontal="center"/>
    </xf>
    <xf numFmtId="0" fontId="8" fillId="3" borderId="5" xfId="0" applyFont="1" applyFill="1" applyBorder="1" applyAlignment="1">
      <alignment horizontal="center"/>
    </xf>
    <xf numFmtId="0" fontId="8" fillId="3" borderId="1" xfId="0" applyFont="1" applyFill="1" applyBorder="1" applyAlignment="1">
      <alignment horizontal="center" vertical="center" wrapText="1"/>
    </xf>
    <xf numFmtId="14" fontId="0" fillId="0" borderId="1" xfId="0" applyNumberFormat="1" applyBorder="1"/>
    <xf numFmtId="168" fontId="0" fillId="0" borderId="1" xfId="0" applyNumberFormat="1" applyBorder="1"/>
    <xf numFmtId="0" fontId="0" fillId="0" borderId="1" xfId="0" applyBorder="1"/>
    <xf numFmtId="14" fontId="9" fillId="0" borderId="0" xfId="0" applyNumberFormat="1" applyFont="1"/>
    <xf numFmtId="2" fontId="9" fillId="0" borderId="0" xfId="0" applyNumberFormat="1" applyFont="1" applyAlignment="1">
      <alignment horizontal="center"/>
    </xf>
    <xf numFmtId="0" fontId="8" fillId="2" borderId="1" xfId="0" applyFont="1" applyFill="1" applyBorder="1" applyAlignment="1">
      <alignment horizontal="center"/>
    </xf>
    <xf numFmtId="17" fontId="9" fillId="0" borderId="1" xfId="0" applyNumberFormat="1" applyFont="1" applyBorder="1" applyAlignment="1">
      <alignment horizontal="center"/>
    </xf>
    <xf numFmtId="0" fontId="15" fillId="0" borderId="0" xfId="0" applyFont="1" applyAlignment="1">
      <alignment vertical="center"/>
    </xf>
    <xf numFmtId="17" fontId="0" fillId="0" borderId="1" xfId="0" applyNumberFormat="1" applyBorder="1"/>
    <xf numFmtId="166" fontId="0" fillId="0" borderId="1" xfId="0" applyNumberFormat="1" applyBorder="1"/>
    <xf numFmtId="166" fontId="0" fillId="0" borderId="0" xfId="0" applyNumberFormat="1"/>
    <xf numFmtId="0" fontId="2" fillId="2" borderId="0" xfId="0" applyFont="1" applyFill="1" applyAlignment="1">
      <alignment horizontal="center" vertical="center"/>
    </xf>
    <xf numFmtId="0" fontId="2" fillId="2" borderId="0" xfId="0" applyFont="1" applyFill="1" applyAlignment="1">
      <alignment horizontal="center" vertical="center" wrapText="1"/>
    </xf>
    <xf numFmtId="17" fontId="0" fillId="0" borderId="0" xfId="0" applyNumberFormat="1"/>
    <xf numFmtId="2" fontId="0" fillId="0" borderId="0" xfId="0" applyNumberFormat="1"/>
    <xf numFmtId="0" fontId="2" fillId="2" borderId="1" xfId="2" applyFont="1" applyFill="1" applyBorder="1" applyAlignment="1">
      <alignment horizontal="center" vertical="center"/>
    </xf>
    <xf numFmtId="0" fontId="2" fillId="2" borderId="1" xfId="2" applyFont="1" applyFill="1" applyBorder="1" applyAlignment="1">
      <alignment horizontal="center" vertical="center" wrapText="1"/>
    </xf>
    <xf numFmtId="0" fontId="17" fillId="0" borderId="0" xfId="2" applyFont="1"/>
    <xf numFmtId="17" fontId="17" fillId="0" borderId="1" xfId="2" applyNumberFormat="1" applyFont="1" applyBorder="1"/>
    <xf numFmtId="2" fontId="17" fillId="0" borderId="1" xfId="2" applyNumberFormat="1" applyFont="1" applyBorder="1"/>
    <xf numFmtId="0" fontId="17" fillId="0" borderId="1" xfId="2" applyFont="1" applyBorder="1"/>
    <xf numFmtId="0" fontId="18" fillId="0" borderId="0" xfId="2" applyFont="1"/>
    <xf numFmtId="0" fontId="19" fillId="0" borderId="0" xfId="2" applyFont="1"/>
    <xf numFmtId="0" fontId="20" fillId="0" borderId="0" xfId="2" applyFont="1"/>
    <xf numFmtId="0" fontId="2" fillId="3" borderId="1" xfId="2" applyFont="1" applyFill="1" applyBorder="1" applyAlignment="1">
      <alignment horizontal="center" vertical="center" wrapText="1"/>
    </xf>
    <xf numFmtId="0" fontId="21" fillId="4" borderId="0" xfId="0" applyFont="1" applyFill="1"/>
    <xf numFmtId="0" fontId="2" fillId="3" borderId="1" xfId="0" applyFont="1" applyFill="1" applyBorder="1" applyAlignment="1">
      <alignment horizontal="center" vertical="center" wrapText="1"/>
    </xf>
    <xf numFmtId="14" fontId="2" fillId="3" borderId="1" xfId="0" applyNumberFormat="1" applyFont="1" applyFill="1" applyBorder="1" applyAlignment="1">
      <alignment horizontal="center" vertical="center" wrapText="1"/>
    </xf>
    <xf numFmtId="17" fontId="0" fillId="5" borderId="1" xfId="0" applyNumberFormat="1" applyFill="1" applyBorder="1" applyAlignment="1">
      <alignment horizontal="center"/>
    </xf>
    <xf numFmtId="2" fontId="21" fillId="4" borderId="1" xfId="0" applyNumberFormat="1" applyFont="1" applyFill="1" applyBorder="1" applyAlignment="1">
      <alignment horizontal="center" vertical="center"/>
    </xf>
    <xf numFmtId="2" fontId="21" fillId="4" borderId="1" xfId="0" applyNumberFormat="1" applyFont="1" applyFill="1" applyBorder="1" applyAlignment="1">
      <alignment horizontal="center"/>
    </xf>
    <xf numFmtId="2" fontId="0" fillId="5" borderId="1" xfId="0" applyNumberFormat="1" applyFill="1" applyBorder="1" applyAlignment="1">
      <alignment horizontal="center"/>
    </xf>
    <xf numFmtId="0" fontId="0" fillId="5" borderId="1" xfId="0" applyFill="1" applyBorder="1" applyAlignment="1">
      <alignment horizontal="center"/>
    </xf>
    <xf numFmtId="0" fontId="24" fillId="5" borderId="1" xfId="0" applyFont="1" applyFill="1" applyBorder="1" applyAlignment="1">
      <alignment horizontal="center"/>
    </xf>
    <xf numFmtId="0" fontId="3" fillId="4" borderId="0" xfId="0" applyFont="1" applyFill="1"/>
    <xf numFmtId="0" fontId="1" fillId="4" borderId="0" xfId="3" applyFont="1" applyFill="1" applyAlignment="1">
      <alignment horizontal="left"/>
    </xf>
    <xf numFmtId="0" fontId="1" fillId="4" borderId="0" xfId="0" applyFont="1" applyFill="1"/>
    <xf numFmtId="0" fontId="26" fillId="4" borderId="0" xfId="3" applyFont="1" applyFill="1"/>
    <xf numFmtId="0" fontId="1" fillId="4" borderId="0" xfId="3" applyFont="1" applyFill="1" applyAlignment="1">
      <alignment horizontal="center" vertical="center"/>
    </xf>
    <xf numFmtId="0" fontId="26" fillId="4" borderId="0" xfId="0" applyFont="1" applyFill="1"/>
    <xf numFmtId="0" fontId="26" fillId="4" borderId="0" xfId="0" applyFont="1" applyFill="1" applyAlignment="1">
      <alignment horizontal="left" vertical="center"/>
    </xf>
    <xf numFmtId="166" fontId="21" fillId="4" borderId="0" xfId="0" applyNumberFormat="1" applyFont="1" applyFill="1"/>
    <xf numFmtId="0" fontId="4" fillId="4" borderId="0" xfId="0" applyFont="1" applyFill="1" applyAlignment="1">
      <alignment horizontal="justify" vertical="center"/>
    </xf>
    <xf numFmtId="0" fontId="21" fillId="0" borderId="0" xfId="0" applyFont="1"/>
    <xf numFmtId="0" fontId="27" fillId="5" borderId="1" xfId="0" applyFont="1" applyFill="1" applyBorder="1" applyAlignment="1">
      <alignment horizontal="center"/>
    </xf>
    <xf numFmtId="2" fontId="24" fillId="5" borderId="1" xfId="0" applyNumberFormat="1" applyFont="1" applyFill="1" applyBorder="1" applyAlignment="1">
      <alignment horizontal="center"/>
    </xf>
    <xf numFmtId="17" fontId="24" fillId="5" borderId="1" xfId="0" applyNumberFormat="1" applyFont="1" applyFill="1" applyBorder="1" applyAlignment="1">
      <alignment horizontal="center"/>
    </xf>
    <xf numFmtId="166" fontId="24" fillId="5" borderId="1" xfId="0" applyNumberFormat="1" applyFont="1" applyFill="1" applyBorder="1" applyAlignment="1">
      <alignment horizontal="center"/>
    </xf>
    <xf numFmtId="2" fontId="27" fillId="5" borderId="1" xfId="0" applyNumberFormat="1" applyFont="1" applyFill="1" applyBorder="1" applyAlignment="1">
      <alignment horizontal="center"/>
    </xf>
    <xf numFmtId="166" fontId="0" fillId="5" borderId="1" xfId="0" applyNumberFormat="1" applyFill="1" applyBorder="1" applyAlignment="1">
      <alignment horizontal="center"/>
    </xf>
    <xf numFmtId="2" fontId="22" fillId="5" borderId="1" xfId="0" applyNumberFormat="1" applyFont="1" applyFill="1" applyBorder="1" applyAlignment="1">
      <alignment horizontal="center"/>
    </xf>
    <xf numFmtId="0" fontId="24" fillId="0" borderId="1" xfId="0" applyFont="1" applyBorder="1" applyAlignment="1">
      <alignment horizontal="center"/>
    </xf>
    <xf numFmtId="166" fontId="24" fillId="0" borderId="1" xfId="0" applyNumberFormat="1" applyFont="1" applyBorder="1" applyAlignment="1">
      <alignment horizontal="center"/>
    </xf>
    <xf numFmtId="2" fontId="24" fillId="0" borderId="1" xfId="0" applyNumberFormat="1" applyFont="1" applyBorder="1" applyAlignment="1">
      <alignment horizontal="center"/>
    </xf>
    <xf numFmtId="166" fontId="24" fillId="0" borderId="1" xfId="0" applyNumberFormat="1" applyFont="1" applyBorder="1" applyAlignment="1">
      <alignment horizontal="center" vertical="center"/>
    </xf>
    <xf numFmtId="2" fontId="21" fillId="0" borderId="1" xfId="0" applyNumberFormat="1" applyFont="1" applyBorder="1" applyAlignment="1">
      <alignment horizontal="center"/>
    </xf>
    <xf numFmtId="4" fontId="21" fillId="0" borderId="1" xfId="0" applyNumberFormat="1" applyFont="1" applyBorder="1" applyAlignment="1">
      <alignment horizontal="center"/>
    </xf>
    <xf numFmtId="2" fontId="21" fillId="5" borderId="1" xfId="0" applyNumberFormat="1" applyFont="1" applyFill="1" applyBorder="1" applyAlignment="1">
      <alignment horizontal="center"/>
    </xf>
    <xf numFmtId="4" fontId="21" fillId="5" borderId="1" xfId="0" applyNumberFormat="1" applyFont="1" applyFill="1" applyBorder="1" applyAlignment="1">
      <alignment horizontal="center"/>
    </xf>
    <xf numFmtId="2" fontId="21" fillId="4" borderId="0" xfId="0" applyNumberFormat="1" applyFont="1" applyFill="1"/>
    <xf numFmtId="4" fontId="21" fillId="0" borderId="6" xfId="0" applyNumberFormat="1" applyFont="1" applyBorder="1" applyAlignment="1">
      <alignment horizontal="center"/>
    </xf>
    <xf numFmtId="166" fontId="21" fillId="4" borderId="1" xfId="0" applyNumberFormat="1" applyFont="1" applyFill="1" applyBorder="1" applyAlignment="1">
      <alignment horizontal="center"/>
    </xf>
    <xf numFmtId="0" fontId="21" fillId="4" borderId="1" xfId="0" applyFont="1" applyFill="1" applyBorder="1"/>
    <xf numFmtId="169" fontId="21" fillId="4" borderId="0" xfId="0" applyNumberFormat="1" applyFont="1" applyFill="1"/>
    <xf numFmtId="0" fontId="28" fillId="3" borderId="1" xfId="2" applyFont="1" applyFill="1" applyBorder="1" applyAlignment="1">
      <alignment horizontal="center" vertical="center"/>
    </xf>
    <xf numFmtId="0" fontId="16" fillId="5" borderId="0" xfId="2" applyFill="1"/>
    <xf numFmtId="170" fontId="16" fillId="5" borderId="1" xfId="2" applyNumberFormat="1" applyFill="1" applyBorder="1"/>
    <xf numFmtId="0" fontId="16" fillId="5" borderId="1" xfId="2" applyFill="1" applyBorder="1"/>
    <xf numFmtId="0" fontId="29" fillId="5" borderId="0" xfId="2" applyFont="1" applyFill="1"/>
    <xf numFmtId="0" fontId="30" fillId="5" borderId="0" xfId="2" applyFont="1" applyFill="1"/>
    <xf numFmtId="0" fontId="28" fillId="3" borderId="1" xfId="2" applyFont="1" applyFill="1" applyBorder="1" applyAlignment="1">
      <alignment horizontal="center" vertical="center" wrapText="1"/>
    </xf>
    <xf numFmtId="0" fontId="31" fillId="3" borderId="7" xfId="4" applyFont="1" applyFill="1" applyBorder="1" applyAlignment="1">
      <alignment horizontal="center" vertical="center" wrapText="1"/>
    </xf>
    <xf numFmtId="0" fontId="16" fillId="5" borderId="0" xfId="4" applyFill="1"/>
    <xf numFmtId="170" fontId="16" fillId="5" borderId="7" xfId="4" applyNumberFormat="1" applyFill="1" applyBorder="1"/>
    <xf numFmtId="4" fontId="16" fillId="5" borderId="7" xfId="4" applyNumberFormat="1" applyFill="1" applyBorder="1" applyAlignment="1">
      <alignment horizontal="right" vertical="center"/>
    </xf>
    <xf numFmtId="0" fontId="29" fillId="5" borderId="0" xfId="4" applyFont="1" applyFill="1"/>
    <xf numFmtId="0" fontId="30" fillId="5" borderId="0" xfId="4" applyFont="1" applyFill="1"/>
    <xf numFmtId="0" fontId="32" fillId="5" borderId="0" xfId="4" applyFont="1" applyFill="1"/>
    <xf numFmtId="0" fontId="31" fillId="3" borderId="1" xfId="5" applyFont="1" applyFill="1" applyBorder="1" applyAlignment="1">
      <alignment horizontal="center" vertical="center" wrapText="1"/>
    </xf>
    <xf numFmtId="0" fontId="31" fillId="3" borderId="7" xfId="5" applyFont="1" applyFill="1" applyBorder="1" applyAlignment="1">
      <alignment horizontal="center" vertical="center" wrapText="1"/>
    </xf>
    <xf numFmtId="0" fontId="6" fillId="4" borderId="0" xfId="5" applyFont="1" applyFill="1"/>
    <xf numFmtId="170" fontId="6" fillId="4" borderId="1" xfId="5" applyNumberFormat="1" applyFont="1" applyFill="1" applyBorder="1"/>
    <xf numFmtId="166" fontId="6" fillId="4" borderId="1" xfId="5" applyNumberFormat="1" applyFont="1" applyFill="1" applyBorder="1"/>
    <xf numFmtId="0" fontId="33" fillId="4" borderId="0" xfId="5" applyFont="1" applyFill="1"/>
    <xf numFmtId="0" fontId="7" fillId="4" borderId="0" xfId="5" applyFont="1" applyFill="1"/>
    <xf numFmtId="0" fontId="5" fillId="4" borderId="0" xfId="5" applyFont="1" applyFill="1"/>
    <xf numFmtId="0" fontId="2" fillId="3" borderId="1" xfId="0" applyFont="1" applyFill="1" applyBorder="1" applyAlignment="1">
      <alignment horizontal="center" vertical="center"/>
    </xf>
    <xf numFmtId="0" fontId="23" fillId="0" borderId="0" xfId="0" applyFont="1"/>
    <xf numFmtId="0" fontId="34" fillId="0" borderId="0" xfId="0" applyFont="1"/>
    <xf numFmtId="0" fontId="1" fillId="0" borderId="0" xfId="0" applyFont="1" applyAlignment="1">
      <alignment vertical="justify"/>
    </xf>
    <xf numFmtId="0" fontId="2" fillId="3" borderId="1" xfId="0" applyFont="1" applyFill="1" applyBorder="1"/>
    <xf numFmtId="0" fontId="0" fillId="5" borderId="0" xfId="0" applyFill="1"/>
    <xf numFmtId="14" fontId="0" fillId="5" borderId="1" xfId="0" applyNumberFormat="1" applyFill="1" applyBorder="1"/>
    <xf numFmtId="166" fontId="0" fillId="5" borderId="1" xfId="0" applyNumberFormat="1" applyFill="1" applyBorder="1"/>
    <xf numFmtId="0" fontId="3" fillId="5" borderId="0" xfId="0" applyFont="1" applyFill="1"/>
    <xf numFmtId="0" fontId="35" fillId="5" borderId="0" xfId="0" applyFont="1" applyFill="1"/>
    <xf numFmtId="0" fontId="34" fillId="5" borderId="0" xfId="0" applyFont="1" applyFill="1"/>
    <xf numFmtId="0" fontId="1" fillId="5" borderId="0" xfId="0" applyFont="1" applyFill="1"/>
    <xf numFmtId="0" fontId="2" fillId="3" borderId="4" xfId="0" applyFont="1" applyFill="1" applyBorder="1" applyAlignment="1">
      <alignment horizontal="center" vertical="center"/>
    </xf>
    <xf numFmtId="0" fontId="2" fillId="3" borderId="4" xfId="0" applyFont="1" applyFill="1" applyBorder="1" applyAlignment="1">
      <alignment horizontal="center" vertical="center" wrapText="1"/>
    </xf>
    <xf numFmtId="0" fontId="2" fillId="3" borderId="8" xfId="0" applyFont="1" applyFill="1" applyBorder="1" applyAlignment="1">
      <alignment horizontal="center" vertical="center" wrapText="1"/>
    </xf>
    <xf numFmtId="171" fontId="0" fillId="0" borderId="7" xfId="0" applyNumberFormat="1" applyBorder="1" applyAlignment="1">
      <alignment horizontal="right" vertical="center"/>
    </xf>
    <xf numFmtId="2" fontId="0" fillId="0" borderId="1" xfId="0" applyNumberFormat="1" applyBorder="1"/>
    <xf numFmtId="0" fontId="28" fillId="3" borderId="1" xfId="5" applyFont="1" applyFill="1" applyBorder="1" applyAlignment="1">
      <alignment horizontal="center" vertical="center"/>
    </xf>
    <xf numFmtId="0" fontId="16" fillId="5" borderId="0" xfId="5" applyFill="1"/>
    <xf numFmtId="170" fontId="16" fillId="5" borderId="1" xfId="5" applyNumberFormat="1" applyFill="1" applyBorder="1"/>
    <xf numFmtId="166" fontId="16" fillId="5" borderId="1" xfId="5" applyNumberFormat="1" applyFill="1" applyBorder="1"/>
    <xf numFmtId="0" fontId="29" fillId="5" borderId="0" xfId="5" applyFont="1" applyFill="1"/>
    <xf numFmtId="0" fontId="30" fillId="5" borderId="0" xfId="5" applyFont="1" applyFill="1"/>
    <xf numFmtId="0" fontId="32" fillId="5" borderId="0" xfId="5" applyFont="1" applyFill="1"/>
    <xf numFmtId="0" fontId="2" fillId="3" borderId="1" xfId="6" applyFont="1" applyFill="1" applyBorder="1" applyAlignment="1">
      <alignment horizontal="center"/>
    </xf>
    <xf numFmtId="0" fontId="21" fillId="4" borderId="0" xfId="6" applyFill="1"/>
    <xf numFmtId="17" fontId="21" fillId="4" borderId="1" xfId="6" applyNumberFormat="1" applyFill="1" applyBorder="1"/>
    <xf numFmtId="1" fontId="21" fillId="4" borderId="1" xfId="6" applyNumberFormat="1" applyFill="1" applyBorder="1"/>
    <xf numFmtId="0" fontId="3" fillId="4" borderId="0" xfId="6" applyFont="1" applyFill="1"/>
    <xf numFmtId="0" fontId="34" fillId="4" borderId="0" xfId="6" applyFont="1" applyFill="1"/>
    <xf numFmtId="0" fontId="1" fillId="4" borderId="0" xfId="6" applyFont="1" applyFill="1"/>
    <xf numFmtId="0" fontId="28" fillId="3" borderId="7" xfId="5" applyFont="1" applyFill="1" applyBorder="1" applyAlignment="1">
      <alignment horizontal="center" vertical="center" wrapText="1"/>
    </xf>
    <xf numFmtId="0" fontId="28" fillId="3" borderId="1" xfId="5" applyFont="1" applyFill="1" applyBorder="1" applyAlignment="1">
      <alignment horizontal="center" vertical="center" wrapText="1"/>
    </xf>
    <xf numFmtId="170" fontId="16" fillId="5" borderId="7" xfId="5" applyNumberFormat="1" applyFill="1" applyBorder="1"/>
    <xf numFmtId="4" fontId="16" fillId="5" borderId="1" xfId="5" applyNumberFormat="1" applyFill="1" applyBorder="1" applyAlignment="1">
      <alignment horizontal="right" vertical="center"/>
    </xf>
    <xf numFmtId="0" fontId="36" fillId="5" borderId="0" xfId="5" applyFont="1" applyFill="1"/>
    <xf numFmtId="0" fontId="16" fillId="0" borderId="0" xfId="4"/>
    <xf numFmtId="1" fontId="0" fillId="0" borderId="1" xfId="0" applyNumberFormat="1" applyBorder="1"/>
    <xf numFmtId="1" fontId="16" fillId="0" borderId="1" xfId="0" applyNumberFormat="1" applyFont="1" applyBorder="1"/>
    <xf numFmtId="0" fontId="37" fillId="0" borderId="0" xfId="4" applyFont="1"/>
    <xf numFmtId="0" fontId="32" fillId="0" borderId="0" xfId="4" applyFont="1"/>
    <xf numFmtId="0" fontId="16" fillId="0" borderId="1" xfId="4" applyBorder="1"/>
    <xf numFmtId="0" fontId="28" fillId="3" borderId="1" xfId="4" applyFont="1" applyFill="1" applyBorder="1" applyAlignment="1">
      <alignment horizontal="center" vertical="center"/>
    </xf>
    <xf numFmtId="170" fontId="16" fillId="5" borderId="1" xfId="4" applyNumberFormat="1" applyFill="1" applyBorder="1"/>
    <xf numFmtId="0" fontId="16" fillId="5" borderId="1" xfId="4" applyFill="1" applyBorder="1"/>
    <xf numFmtId="0" fontId="37" fillId="5" borderId="0" xfId="4" applyFont="1" applyFill="1"/>
    <xf numFmtId="0" fontId="28" fillId="3" borderId="1" xfId="7" applyFont="1" applyFill="1" applyBorder="1" applyAlignment="1">
      <alignment horizontal="center" vertical="center"/>
    </xf>
    <xf numFmtId="0" fontId="16" fillId="5" borderId="0" xfId="7" applyFill="1"/>
    <xf numFmtId="170" fontId="16" fillId="5" borderId="1" xfId="7" applyNumberFormat="1" applyFill="1" applyBorder="1"/>
    <xf numFmtId="170" fontId="28" fillId="3" borderId="1" xfId="4" applyNumberFormat="1" applyFont="1" applyFill="1" applyBorder="1" applyAlignment="1">
      <alignment horizontal="center" vertical="center"/>
    </xf>
    <xf numFmtId="0" fontId="23" fillId="5" borderId="0" xfId="5" applyFont="1" applyFill="1"/>
    <xf numFmtId="0" fontId="34" fillId="5" borderId="0" xfId="5" applyFont="1" applyFill="1"/>
    <xf numFmtId="0" fontId="1" fillId="5" borderId="0" xfId="5" applyFont="1" applyFill="1"/>
    <xf numFmtId="0" fontId="1" fillId="5" borderId="0" xfId="5" applyFont="1" applyFill="1" applyAlignment="1">
      <alignment vertical="top" wrapText="1"/>
    </xf>
    <xf numFmtId="171" fontId="16" fillId="5" borderId="1" xfId="5" applyNumberFormat="1" applyFill="1" applyBorder="1"/>
    <xf numFmtId="0" fontId="16" fillId="5" borderId="1" xfId="5" applyFill="1" applyBorder="1"/>
    <xf numFmtId="166" fontId="16" fillId="5" borderId="1" xfId="2" applyNumberFormat="1" applyFill="1" applyBorder="1"/>
    <xf numFmtId="1" fontId="16" fillId="5" borderId="1" xfId="2" applyNumberFormat="1" applyFill="1" applyBorder="1"/>
    <xf numFmtId="1" fontId="16" fillId="5" borderId="1" xfId="4" applyNumberFormat="1" applyFill="1" applyBorder="1"/>
    <xf numFmtId="1" fontId="16" fillId="5" borderId="1" xfId="7" applyNumberFormat="1" applyFill="1" applyBorder="1"/>
    <xf numFmtId="0" fontId="8" fillId="2" borderId="1" xfId="0" applyFont="1" applyFill="1" applyBorder="1" applyAlignment="1">
      <alignment horizontal="center" vertical="center"/>
    </xf>
    <xf numFmtId="0" fontId="4" fillId="0" borderId="0" xfId="0" applyFont="1" applyAlignment="1">
      <alignment horizontal="left" vertical="top" wrapText="1"/>
    </xf>
    <xf numFmtId="0" fontId="8" fillId="3" borderId="2" xfId="0" applyFont="1" applyFill="1" applyBorder="1" applyAlignment="1">
      <alignment horizontal="center" vertical="center"/>
    </xf>
    <xf numFmtId="0" fontId="8" fillId="3" borderId="3" xfId="0" applyFont="1" applyFill="1" applyBorder="1" applyAlignment="1">
      <alignment horizontal="center" vertical="center"/>
    </xf>
    <xf numFmtId="0" fontId="8" fillId="3" borderId="1" xfId="0" applyFont="1" applyFill="1" applyBorder="1" applyAlignment="1">
      <alignment horizontal="center" vertical="center"/>
    </xf>
    <xf numFmtId="0" fontId="15" fillId="0" borderId="0" xfId="0" applyFont="1" applyAlignment="1">
      <alignment horizontal="left" vertical="top" wrapText="1"/>
    </xf>
    <xf numFmtId="0" fontId="8" fillId="3" borderId="1" xfId="0" applyFont="1" applyFill="1" applyBorder="1" applyAlignment="1">
      <alignment horizontal="center"/>
    </xf>
    <xf numFmtId="0" fontId="20" fillId="0" borderId="0" xfId="2" applyFont="1" applyAlignment="1">
      <alignment horizontal="left" vertical="top" wrapText="1"/>
    </xf>
    <xf numFmtId="0" fontId="4" fillId="5" borderId="0" xfId="0" applyFont="1" applyFill="1" applyAlignment="1">
      <alignment horizontal="left" vertical="top" wrapText="1"/>
    </xf>
    <xf numFmtId="0" fontId="1" fillId="0" borderId="0" xfId="0" applyFont="1" applyAlignment="1">
      <alignment horizontal="left" vertical="justify"/>
    </xf>
    <xf numFmtId="0" fontId="1" fillId="0" borderId="0" xfId="0" applyFont="1" applyAlignment="1">
      <alignment horizontal="justify" vertical="justify"/>
    </xf>
    <xf numFmtId="0" fontId="1" fillId="4" borderId="0" xfId="6" applyFont="1" applyFill="1" applyAlignment="1">
      <alignment horizontal="left" vertical="top" wrapText="1"/>
    </xf>
    <xf numFmtId="0" fontId="32" fillId="5" borderId="0" xfId="4" applyFont="1" applyFill="1" applyAlignment="1">
      <alignment horizontal="justify" vertical="justify"/>
    </xf>
    <xf numFmtId="0" fontId="32" fillId="5" borderId="0" xfId="5" applyFont="1" applyFill="1" applyAlignment="1">
      <alignment horizontal="justify" vertical="justify"/>
    </xf>
    <xf numFmtId="0" fontId="0" fillId="0" borderId="0" xfId="0" applyFont="1"/>
    <xf numFmtId="164" fontId="0" fillId="0" borderId="1" xfId="0" applyNumberFormat="1" applyFont="1" applyBorder="1" applyAlignment="1">
      <alignment horizontal="center"/>
    </xf>
    <xf numFmtId="0" fontId="0" fillId="0" borderId="1" xfId="0" applyFont="1" applyBorder="1" applyAlignment="1">
      <alignment horizontal="center"/>
    </xf>
    <xf numFmtId="0" fontId="4" fillId="0" borderId="0" xfId="0" applyFont="1" applyAlignment="1">
      <alignment vertical="center"/>
    </xf>
    <xf numFmtId="165" fontId="0" fillId="0" borderId="1" xfId="0" applyNumberFormat="1" applyFont="1" applyBorder="1"/>
    <xf numFmtId="0" fontId="0" fillId="0" borderId="1" xfId="0" applyFont="1" applyBorder="1" applyAlignment="1">
      <alignment horizontal="center" vertical="center"/>
    </xf>
    <xf numFmtId="0" fontId="1" fillId="0" borderId="0" xfId="0" applyFont="1" applyAlignment="1">
      <alignment vertical="center"/>
    </xf>
    <xf numFmtId="167" fontId="0" fillId="0" borderId="1" xfId="0" applyNumberFormat="1" applyFont="1" applyBorder="1" applyAlignment="1">
      <alignment horizontal="center" vertical="center"/>
    </xf>
    <xf numFmtId="165" fontId="0" fillId="0" borderId="0" xfId="0" applyNumberFormat="1" applyFont="1"/>
  </cellXfs>
  <cellStyles count="8">
    <cellStyle name="Normal" xfId="0" builtinId="0"/>
    <cellStyle name="Normal 2" xfId="1" xr:uid="{58BC21C0-901F-4727-9E5B-3925E08089E6}"/>
    <cellStyle name="Normal 2 2" xfId="4" xr:uid="{5BED7B4B-8582-4392-AF19-7793D652A3A2}"/>
    <cellStyle name="Normal 2 2 2" xfId="6" xr:uid="{9494B45C-1C7F-4FE7-A69E-209CE64DDC9A}"/>
    <cellStyle name="Normal 3" xfId="2" xr:uid="{1CAF01F1-7A75-48B1-8745-5BF60F3D5C29}"/>
    <cellStyle name="Normal 4" xfId="5" xr:uid="{F63FF447-1E5F-4665-9C10-71C436745538}"/>
    <cellStyle name="Normal 4 2" xfId="7" xr:uid="{5E7490DC-E375-4FDE-BDE3-83ECE2E367BC}"/>
    <cellStyle name="Normal_Graficos Actividad" xfId="3" xr:uid="{AF8529F1-4259-4795-A2FC-676F79CA508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2.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74897695380983E-2"/>
          <c:y val="2.8826164544852453E-2"/>
          <c:w val="0.89424854381511432"/>
          <c:h val="0.87460032011185518"/>
        </c:manualLayout>
      </c:layout>
      <c:lineChart>
        <c:grouping val="standard"/>
        <c:varyColors val="0"/>
        <c:ser>
          <c:idx val="0"/>
          <c:order val="0"/>
          <c:tx>
            <c:strRef>
              <c:f>'G.I.1'!$B$1</c:f>
              <c:strCache>
                <c:ptCount val="1"/>
                <c:pt idx="0">
                  <c:v>Arancel promedio EE.UU.</c:v>
                </c:pt>
              </c:strCache>
            </c:strRef>
          </c:tx>
          <c:spPr>
            <a:ln w="19050" cap="rnd">
              <a:solidFill>
                <a:schemeClr val="tx2">
                  <a:lumMod val="75000"/>
                  <a:lumOff val="25000"/>
                </a:schemeClr>
              </a:solidFill>
              <a:round/>
            </a:ln>
            <a:effectLst/>
          </c:spPr>
          <c:marker>
            <c:symbol val="none"/>
          </c:marker>
          <c:cat>
            <c:numRef>
              <c:f>'G.I.1'!$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G.I.1'!$B$2:$B$129</c:f>
              <c:numCache>
                <c:formatCode>General</c:formatCode>
                <c:ptCount val="128"/>
                <c:pt idx="0">
                  <c:v>27.5</c:v>
                </c:pt>
                <c:pt idx="1">
                  <c:v>28.8</c:v>
                </c:pt>
                <c:pt idx="2">
                  <c:v>27.8</c:v>
                </c:pt>
                <c:pt idx="3">
                  <c:v>27.8</c:v>
                </c:pt>
                <c:pt idx="4">
                  <c:v>26.2</c:v>
                </c:pt>
                <c:pt idx="5">
                  <c:v>23.7</c:v>
                </c:pt>
                <c:pt idx="6">
                  <c:v>24.2</c:v>
                </c:pt>
                <c:pt idx="7">
                  <c:v>23.3</c:v>
                </c:pt>
                <c:pt idx="8">
                  <c:v>23.9</c:v>
                </c:pt>
                <c:pt idx="9">
                  <c:v>23</c:v>
                </c:pt>
                <c:pt idx="10">
                  <c:v>21.1</c:v>
                </c:pt>
                <c:pt idx="11">
                  <c:v>20.3</c:v>
                </c:pt>
                <c:pt idx="12">
                  <c:v>18.600000000000001</c:v>
                </c:pt>
                <c:pt idx="13">
                  <c:v>17.7</c:v>
                </c:pt>
                <c:pt idx="14">
                  <c:v>14.9</c:v>
                </c:pt>
                <c:pt idx="15">
                  <c:v>12.5</c:v>
                </c:pt>
                <c:pt idx="16">
                  <c:v>9.6</c:v>
                </c:pt>
                <c:pt idx="17">
                  <c:v>8.3000000000000007</c:v>
                </c:pt>
                <c:pt idx="18">
                  <c:v>5.7</c:v>
                </c:pt>
                <c:pt idx="19">
                  <c:v>6.2</c:v>
                </c:pt>
                <c:pt idx="20">
                  <c:v>6.4</c:v>
                </c:pt>
                <c:pt idx="21">
                  <c:v>11.4</c:v>
                </c:pt>
                <c:pt idx="22">
                  <c:v>14.7</c:v>
                </c:pt>
                <c:pt idx="23">
                  <c:v>15.2</c:v>
                </c:pt>
                <c:pt idx="24">
                  <c:v>14.9</c:v>
                </c:pt>
                <c:pt idx="25">
                  <c:v>13.2</c:v>
                </c:pt>
                <c:pt idx="26">
                  <c:v>13.4</c:v>
                </c:pt>
                <c:pt idx="27">
                  <c:v>13.8</c:v>
                </c:pt>
                <c:pt idx="28">
                  <c:v>13.3</c:v>
                </c:pt>
                <c:pt idx="29">
                  <c:v>13.5</c:v>
                </c:pt>
                <c:pt idx="30">
                  <c:v>14.8</c:v>
                </c:pt>
                <c:pt idx="31">
                  <c:v>17.8</c:v>
                </c:pt>
                <c:pt idx="32">
                  <c:v>19.600000000000001</c:v>
                </c:pt>
                <c:pt idx="33">
                  <c:v>19.8</c:v>
                </c:pt>
                <c:pt idx="34">
                  <c:v>18.399999999999999</c:v>
                </c:pt>
                <c:pt idx="35">
                  <c:v>17.5</c:v>
                </c:pt>
                <c:pt idx="36">
                  <c:v>16.8</c:v>
                </c:pt>
                <c:pt idx="37">
                  <c:v>15.6</c:v>
                </c:pt>
                <c:pt idx="38">
                  <c:v>15.5</c:v>
                </c:pt>
                <c:pt idx="39">
                  <c:v>14.4</c:v>
                </c:pt>
                <c:pt idx="40">
                  <c:v>12.5</c:v>
                </c:pt>
                <c:pt idx="41">
                  <c:v>13.6</c:v>
                </c:pt>
                <c:pt idx="42">
                  <c:v>11.6</c:v>
                </c:pt>
                <c:pt idx="43">
                  <c:v>11.6</c:v>
                </c:pt>
                <c:pt idx="44">
                  <c:v>9.9</c:v>
                </c:pt>
                <c:pt idx="45">
                  <c:v>9.6</c:v>
                </c:pt>
                <c:pt idx="46">
                  <c:v>10.3</c:v>
                </c:pt>
                <c:pt idx="47">
                  <c:v>7.9</c:v>
                </c:pt>
                <c:pt idx="48">
                  <c:v>5.9</c:v>
                </c:pt>
                <c:pt idx="49">
                  <c:v>5.7</c:v>
                </c:pt>
                <c:pt idx="50">
                  <c:v>6.1</c:v>
                </c:pt>
                <c:pt idx="51">
                  <c:v>5.6</c:v>
                </c:pt>
                <c:pt idx="52">
                  <c:v>5.3</c:v>
                </c:pt>
                <c:pt idx="53">
                  <c:v>5.5</c:v>
                </c:pt>
                <c:pt idx="54">
                  <c:v>5.4</c:v>
                </c:pt>
                <c:pt idx="55">
                  <c:v>5.9</c:v>
                </c:pt>
                <c:pt idx="56">
                  <c:v>5.9</c:v>
                </c:pt>
                <c:pt idx="57">
                  <c:v>6</c:v>
                </c:pt>
                <c:pt idx="58">
                  <c:v>6.5</c:v>
                </c:pt>
                <c:pt idx="59">
                  <c:v>7.1</c:v>
                </c:pt>
                <c:pt idx="60">
                  <c:v>7.2</c:v>
                </c:pt>
                <c:pt idx="61">
                  <c:v>7.2</c:v>
                </c:pt>
                <c:pt idx="62">
                  <c:v>7.6</c:v>
                </c:pt>
                <c:pt idx="63">
                  <c:v>7.4</c:v>
                </c:pt>
                <c:pt idx="64">
                  <c:v>7.4</c:v>
                </c:pt>
                <c:pt idx="65">
                  <c:v>7.6</c:v>
                </c:pt>
                <c:pt idx="66">
                  <c:v>7.6</c:v>
                </c:pt>
                <c:pt idx="67">
                  <c:v>7.5</c:v>
                </c:pt>
                <c:pt idx="68">
                  <c:v>7.1</c:v>
                </c:pt>
                <c:pt idx="69">
                  <c:v>7.1</c:v>
                </c:pt>
                <c:pt idx="70">
                  <c:v>6.5</c:v>
                </c:pt>
                <c:pt idx="71">
                  <c:v>6.1</c:v>
                </c:pt>
                <c:pt idx="72">
                  <c:v>5.7</c:v>
                </c:pt>
                <c:pt idx="73">
                  <c:v>5</c:v>
                </c:pt>
                <c:pt idx="74">
                  <c:v>3.8</c:v>
                </c:pt>
                <c:pt idx="75">
                  <c:v>3.9</c:v>
                </c:pt>
                <c:pt idx="76">
                  <c:v>3.9</c:v>
                </c:pt>
                <c:pt idx="77">
                  <c:v>3.7</c:v>
                </c:pt>
                <c:pt idx="78">
                  <c:v>4</c:v>
                </c:pt>
                <c:pt idx="79">
                  <c:v>3.5</c:v>
                </c:pt>
                <c:pt idx="80">
                  <c:v>3.1</c:v>
                </c:pt>
                <c:pt idx="81">
                  <c:v>3.4</c:v>
                </c:pt>
                <c:pt idx="82">
                  <c:v>3.6</c:v>
                </c:pt>
                <c:pt idx="83">
                  <c:v>3.7</c:v>
                </c:pt>
                <c:pt idx="84">
                  <c:v>3.7</c:v>
                </c:pt>
                <c:pt idx="85">
                  <c:v>3.8</c:v>
                </c:pt>
                <c:pt idx="86">
                  <c:v>3.6</c:v>
                </c:pt>
                <c:pt idx="87">
                  <c:v>3.5</c:v>
                </c:pt>
                <c:pt idx="88">
                  <c:v>3.4</c:v>
                </c:pt>
                <c:pt idx="89">
                  <c:v>3.4</c:v>
                </c:pt>
                <c:pt idx="90">
                  <c:v>3.3</c:v>
                </c:pt>
                <c:pt idx="91">
                  <c:v>3.4</c:v>
                </c:pt>
                <c:pt idx="92">
                  <c:v>3.3</c:v>
                </c:pt>
                <c:pt idx="93">
                  <c:v>3.2</c:v>
                </c:pt>
                <c:pt idx="94">
                  <c:v>3</c:v>
                </c:pt>
                <c:pt idx="95">
                  <c:v>2.5</c:v>
                </c:pt>
                <c:pt idx="96">
                  <c:v>2.2999999999999998</c:v>
                </c:pt>
                <c:pt idx="97">
                  <c:v>2.1</c:v>
                </c:pt>
                <c:pt idx="98">
                  <c:v>2</c:v>
                </c:pt>
                <c:pt idx="99">
                  <c:v>1.8</c:v>
                </c:pt>
                <c:pt idx="100">
                  <c:v>1.6</c:v>
                </c:pt>
                <c:pt idx="101">
                  <c:v>1.6</c:v>
                </c:pt>
                <c:pt idx="102">
                  <c:v>1.7</c:v>
                </c:pt>
                <c:pt idx="103">
                  <c:v>1.6</c:v>
                </c:pt>
                <c:pt idx="104">
                  <c:v>1.5</c:v>
                </c:pt>
                <c:pt idx="105">
                  <c:v>1.4</c:v>
                </c:pt>
                <c:pt idx="106">
                  <c:v>1.4</c:v>
                </c:pt>
                <c:pt idx="107">
                  <c:v>1.3</c:v>
                </c:pt>
                <c:pt idx="108">
                  <c:v>1.2</c:v>
                </c:pt>
                <c:pt idx="109">
                  <c:v>1.4</c:v>
                </c:pt>
                <c:pt idx="110">
                  <c:v>1.4</c:v>
                </c:pt>
                <c:pt idx="111">
                  <c:v>1.3</c:v>
                </c:pt>
                <c:pt idx="112">
                  <c:v>1.3</c:v>
                </c:pt>
                <c:pt idx="113">
                  <c:v>1.4</c:v>
                </c:pt>
                <c:pt idx="114">
                  <c:v>1.4</c:v>
                </c:pt>
                <c:pt idx="115">
                  <c:v>1.5</c:v>
                </c:pt>
                <c:pt idx="116">
                  <c:v>1.5</c:v>
                </c:pt>
                <c:pt idx="117">
                  <c:v>1.4</c:v>
                </c:pt>
                <c:pt idx="118">
                  <c:v>1.8</c:v>
                </c:pt>
                <c:pt idx="119">
                  <c:v>2.7</c:v>
                </c:pt>
                <c:pt idx="120">
                  <c:v>2.8</c:v>
                </c:pt>
                <c:pt idx="121">
                  <c:v>3</c:v>
                </c:pt>
                <c:pt idx="122">
                  <c:v>2.8</c:v>
                </c:pt>
                <c:pt idx="123">
                  <c:v>2.4</c:v>
                </c:pt>
              </c:numCache>
            </c:numRef>
          </c:val>
          <c:smooth val="0"/>
          <c:extLst>
            <c:ext xmlns:c16="http://schemas.microsoft.com/office/drawing/2014/chart" uri="{C3380CC4-5D6E-409C-BE32-E72D297353CC}">
              <c16:uniqueId val="{00000000-27D0-4D22-89F8-C7BEC362EFA2}"/>
            </c:ext>
          </c:extLst>
        </c:ser>
        <c:ser>
          <c:idx val="1"/>
          <c:order val="1"/>
          <c:tx>
            <c:strRef>
              <c:f>'G.I.1'!$C$1</c:f>
              <c:strCache>
                <c:ptCount val="1"/>
                <c:pt idx="0">
                  <c:v>IPoM jun-25</c:v>
                </c:pt>
              </c:strCache>
            </c:strRef>
          </c:tx>
          <c:spPr>
            <a:ln w="12700" cap="rnd">
              <a:solidFill>
                <a:schemeClr val="tx1"/>
              </a:solidFill>
              <a:prstDash val="dash"/>
              <a:round/>
            </a:ln>
            <a:effectLst/>
          </c:spPr>
          <c:marker>
            <c:symbol val="none"/>
          </c:marker>
          <c:cat>
            <c:numRef>
              <c:f>'G.I.1'!$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G.I.1'!$C$2:$C$129</c:f>
              <c:numCache>
                <c:formatCode>General</c:formatCode>
                <c:ptCount val="128"/>
                <c:pt idx="0">
                  <c:v>16.600000000000001</c:v>
                </c:pt>
                <c:pt idx="1">
                  <c:v>16.600000000000001</c:v>
                </c:pt>
                <c:pt idx="2">
                  <c:v>16.600000000000001</c:v>
                </c:pt>
                <c:pt idx="3">
                  <c:v>16.600000000000001</c:v>
                </c:pt>
                <c:pt idx="4">
                  <c:v>16.600000000000001</c:v>
                </c:pt>
                <c:pt idx="5">
                  <c:v>16.600000000000001</c:v>
                </c:pt>
                <c:pt idx="6">
                  <c:v>16.600000000000001</c:v>
                </c:pt>
                <c:pt idx="7">
                  <c:v>16.600000000000001</c:v>
                </c:pt>
                <c:pt idx="8">
                  <c:v>16.600000000000001</c:v>
                </c:pt>
                <c:pt idx="9">
                  <c:v>16.600000000000001</c:v>
                </c:pt>
                <c:pt idx="10">
                  <c:v>16.600000000000001</c:v>
                </c:pt>
                <c:pt idx="11">
                  <c:v>16.600000000000001</c:v>
                </c:pt>
                <c:pt idx="12">
                  <c:v>16.600000000000001</c:v>
                </c:pt>
                <c:pt idx="13">
                  <c:v>16.600000000000001</c:v>
                </c:pt>
                <c:pt idx="14">
                  <c:v>16.600000000000001</c:v>
                </c:pt>
                <c:pt idx="15">
                  <c:v>16.600000000000001</c:v>
                </c:pt>
                <c:pt idx="16">
                  <c:v>16.600000000000001</c:v>
                </c:pt>
                <c:pt idx="17">
                  <c:v>16.600000000000001</c:v>
                </c:pt>
                <c:pt idx="18">
                  <c:v>16.600000000000001</c:v>
                </c:pt>
                <c:pt idx="19">
                  <c:v>16.600000000000001</c:v>
                </c:pt>
                <c:pt idx="20">
                  <c:v>16.600000000000001</c:v>
                </c:pt>
                <c:pt idx="21">
                  <c:v>16.600000000000001</c:v>
                </c:pt>
                <c:pt idx="22">
                  <c:v>16.600000000000001</c:v>
                </c:pt>
                <c:pt idx="23">
                  <c:v>16.600000000000001</c:v>
                </c:pt>
                <c:pt idx="24">
                  <c:v>16.600000000000001</c:v>
                </c:pt>
                <c:pt idx="25">
                  <c:v>16.600000000000001</c:v>
                </c:pt>
                <c:pt idx="26">
                  <c:v>16.600000000000001</c:v>
                </c:pt>
                <c:pt idx="27">
                  <c:v>16.600000000000001</c:v>
                </c:pt>
                <c:pt idx="28">
                  <c:v>16.600000000000001</c:v>
                </c:pt>
                <c:pt idx="29">
                  <c:v>16.600000000000001</c:v>
                </c:pt>
                <c:pt idx="30">
                  <c:v>16.600000000000001</c:v>
                </c:pt>
                <c:pt idx="31">
                  <c:v>16.600000000000001</c:v>
                </c:pt>
                <c:pt idx="32">
                  <c:v>16.600000000000001</c:v>
                </c:pt>
                <c:pt idx="33">
                  <c:v>16.600000000000001</c:v>
                </c:pt>
                <c:pt idx="34">
                  <c:v>16.600000000000001</c:v>
                </c:pt>
                <c:pt idx="35">
                  <c:v>16.600000000000001</c:v>
                </c:pt>
                <c:pt idx="36">
                  <c:v>16.600000000000001</c:v>
                </c:pt>
                <c:pt idx="37">
                  <c:v>16.600000000000001</c:v>
                </c:pt>
                <c:pt idx="38">
                  <c:v>16.600000000000001</c:v>
                </c:pt>
                <c:pt idx="39">
                  <c:v>16.600000000000001</c:v>
                </c:pt>
                <c:pt idx="40">
                  <c:v>16.600000000000001</c:v>
                </c:pt>
                <c:pt idx="41">
                  <c:v>16.600000000000001</c:v>
                </c:pt>
                <c:pt idx="42">
                  <c:v>16.600000000000001</c:v>
                </c:pt>
                <c:pt idx="43">
                  <c:v>16.600000000000001</c:v>
                </c:pt>
                <c:pt idx="44">
                  <c:v>16.600000000000001</c:v>
                </c:pt>
                <c:pt idx="45">
                  <c:v>16.600000000000001</c:v>
                </c:pt>
                <c:pt idx="46">
                  <c:v>16.600000000000001</c:v>
                </c:pt>
                <c:pt idx="47">
                  <c:v>16.600000000000001</c:v>
                </c:pt>
                <c:pt idx="48">
                  <c:v>16.600000000000001</c:v>
                </c:pt>
                <c:pt idx="49">
                  <c:v>16.600000000000001</c:v>
                </c:pt>
                <c:pt idx="50">
                  <c:v>16.600000000000001</c:v>
                </c:pt>
                <c:pt idx="51">
                  <c:v>16.600000000000001</c:v>
                </c:pt>
                <c:pt idx="52">
                  <c:v>16.600000000000001</c:v>
                </c:pt>
                <c:pt idx="53">
                  <c:v>16.600000000000001</c:v>
                </c:pt>
                <c:pt idx="54">
                  <c:v>16.600000000000001</c:v>
                </c:pt>
                <c:pt idx="55">
                  <c:v>16.600000000000001</c:v>
                </c:pt>
                <c:pt idx="56">
                  <c:v>16.600000000000001</c:v>
                </c:pt>
                <c:pt idx="57">
                  <c:v>16.600000000000001</c:v>
                </c:pt>
                <c:pt idx="58">
                  <c:v>16.600000000000001</c:v>
                </c:pt>
                <c:pt idx="59">
                  <c:v>16.600000000000001</c:v>
                </c:pt>
                <c:pt idx="60">
                  <c:v>16.600000000000001</c:v>
                </c:pt>
                <c:pt idx="61">
                  <c:v>16.600000000000001</c:v>
                </c:pt>
                <c:pt idx="62">
                  <c:v>16.600000000000001</c:v>
                </c:pt>
                <c:pt idx="63">
                  <c:v>16.600000000000001</c:v>
                </c:pt>
                <c:pt idx="64">
                  <c:v>16.600000000000001</c:v>
                </c:pt>
                <c:pt idx="65">
                  <c:v>16.600000000000001</c:v>
                </c:pt>
                <c:pt idx="66">
                  <c:v>16.600000000000001</c:v>
                </c:pt>
                <c:pt idx="67">
                  <c:v>16.600000000000001</c:v>
                </c:pt>
                <c:pt idx="68">
                  <c:v>16.600000000000001</c:v>
                </c:pt>
                <c:pt idx="69">
                  <c:v>16.600000000000001</c:v>
                </c:pt>
                <c:pt idx="70">
                  <c:v>16.600000000000001</c:v>
                </c:pt>
                <c:pt idx="71">
                  <c:v>16.600000000000001</c:v>
                </c:pt>
                <c:pt idx="72">
                  <c:v>16.600000000000001</c:v>
                </c:pt>
                <c:pt idx="73">
                  <c:v>16.600000000000001</c:v>
                </c:pt>
                <c:pt idx="74">
                  <c:v>16.600000000000001</c:v>
                </c:pt>
                <c:pt idx="75">
                  <c:v>16.600000000000001</c:v>
                </c:pt>
                <c:pt idx="76">
                  <c:v>16.600000000000001</c:v>
                </c:pt>
                <c:pt idx="77">
                  <c:v>16.600000000000001</c:v>
                </c:pt>
                <c:pt idx="78">
                  <c:v>16.600000000000001</c:v>
                </c:pt>
                <c:pt idx="79">
                  <c:v>16.600000000000001</c:v>
                </c:pt>
                <c:pt idx="80">
                  <c:v>16.600000000000001</c:v>
                </c:pt>
                <c:pt idx="81">
                  <c:v>16.600000000000001</c:v>
                </c:pt>
                <c:pt idx="82">
                  <c:v>16.600000000000001</c:v>
                </c:pt>
                <c:pt idx="83">
                  <c:v>16.600000000000001</c:v>
                </c:pt>
                <c:pt idx="84">
                  <c:v>16.600000000000001</c:v>
                </c:pt>
                <c:pt idx="85">
                  <c:v>16.600000000000001</c:v>
                </c:pt>
                <c:pt idx="86">
                  <c:v>16.600000000000001</c:v>
                </c:pt>
                <c:pt idx="87">
                  <c:v>16.600000000000001</c:v>
                </c:pt>
                <c:pt idx="88">
                  <c:v>16.600000000000001</c:v>
                </c:pt>
                <c:pt idx="89">
                  <c:v>16.600000000000001</c:v>
                </c:pt>
                <c:pt idx="90">
                  <c:v>16.600000000000001</c:v>
                </c:pt>
                <c:pt idx="91">
                  <c:v>16.600000000000001</c:v>
                </c:pt>
                <c:pt idx="92">
                  <c:v>16.600000000000001</c:v>
                </c:pt>
                <c:pt idx="93">
                  <c:v>16.600000000000001</c:v>
                </c:pt>
                <c:pt idx="94">
                  <c:v>16.600000000000001</c:v>
                </c:pt>
                <c:pt idx="95">
                  <c:v>16.600000000000001</c:v>
                </c:pt>
                <c:pt idx="96">
                  <c:v>16.600000000000001</c:v>
                </c:pt>
                <c:pt idx="97">
                  <c:v>16.600000000000001</c:v>
                </c:pt>
                <c:pt idx="98">
                  <c:v>16.600000000000001</c:v>
                </c:pt>
                <c:pt idx="99">
                  <c:v>16.600000000000001</c:v>
                </c:pt>
                <c:pt idx="100">
                  <c:v>16.600000000000001</c:v>
                </c:pt>
                <c:pt idx="101">
                  <c:v>16.600000000000001</c:v>
                </c:pt>
                <c:pt idx="102">
                  <c:v>16.600000000000001</c:v>
                </c:pt>
                <c:pt idx="103">
                  <c:v>16.600000000000001</c:v>
                </c:pt>
                <c:pt idx="104">
                  <c:v>16.600000000000001</c:v>
                </c:pt>
                <c:pt idx="105">
                  <c:v>16.600000000000001</c:v>
                </c:pt>
                <c:pt idx="106">
                  <c:v>16.600000000000001</c:v>
                </c:pt>
                <c:pt idx="107">
                  <c:v>16.600000000000001</c:v>
                </c:pt>
                <c:pt idx="108">
                  <c:v>16.600000000000001</c:v>
                </c:pt>
                <c:pt idx="109">
                  <c:v>16.600000000000001</c:v>
                </c:pt>
                <c:pt idx="110">
                  <c:v>16.600000000000001</c:v>
                </c:pt>
                <c:pt idx="111">
                  <c:v>16.600000000000001</c:v>
                </c:pt>
                <c:pt idx="112">
                  <c:v>16.600000000000001</c:v>
                </c:pt>
                <c:pt idx="113">
                  <c:v>16.600000000000001</c:v>
                </c:pt>
                <c:pt idx="114">
                  <c:v>16.600000000000001</c:v>
                </c:pt>
                <c:pt idx="115">
                  <c:v>16.600000000000001</c:v>
                </c:pt>
                <c:pt idx="116">
                  <c:v>16.600000000000001</c:v>
                </c:pt>
                <c:pt idx="117">
                  <c:v>16.600000000000001</c:v>
                </c:pt>
                <c:pt idx="118">
                  <c:v>16.600000000000001</c:v>
                </c:pt>
                <c:pt idx="119">
                  <c:v>16.600000000000001</c:v>
                </c:pt>
                <c:pt idx="120">
                  <c:v>16.600000000000001</c:v>
                </c:pt>
                <c:pt idx="121">
                  <c:v>16.600000000000001</c:v>
                </c:pt>
                <c:pt idx="122">
                  <c:v>16.600000000000001</c:v>
                </c:pt>
                <c:pt idx="123">
                  <c:v>16.600000000000001</c:v>
                </c:pt>
                <c:pt idx="124">
                  <c:v>16.600000000000001</c:v>
                </c:pt>
              </c:numCache>
            </c:numRef>
          </c:val>
          <c:smooth val="0"/>
          <c:extLst>
            <c:ext xmlns:c16="http://schemas.microsoft.com/office/drawing/2014/chart" uri="{C3380CC4-5D6E-409C-BE32-E72D297353CC}">
              <c16:uniqueId val="{00000001-27D0-4D22-89F8-C7BEC362EFA2}"/>
            </c:ext>
          </c:extLst>
        </c:ser>
        <c:ser>
          <c:idx val="2"/>
          <c:order val="2"/>
          <c:tx>
            <c:strRef>
              <c:f>'G.I.1'!$D$1</c:f>
              <c:strCache>
                <c:ptCount val="1"/>
                <c:pt idx="0">
                  <c:v>Aranceles</c:v>
                </c:pt>
              </c:strCache>
            </c:strRef>
          </c:tx>
          <c:spPr>
            <a:ln w="28575" cap="rnd">
              <a:noFill/>
              <a:round/>
            </a:ln>
            <a:effectLst/>
          </c:spPr>
          <c:marker>
            <c:symbol val="circle"/>
            <c:size val="5"/>
            <c:spPr>
              <a:solidFill>
                <a:sysClr val="windowText" lastClr="000000"/>
              </a:solidFill>
              <a:ln w="9525">
                <a:solidFill>
                  <a:schemeClr val="accent3"/>
                </a:solidFill>
              </a:ln>
              <a:effectLst/>
            </c:spPr>
          </c:marker>
          <c:dPt>
            <c:idx val="125"/>
            <c:marker>
              <c:symbol val="diamond"/>
              <c:size val="6"/>
              <c:spPr>
                <a:solidFill>
                  <a:srgbClr val="FFC000"/>
                </a:solidFill>
                <a:ln w="9525">
                  <a:solidFill>
                    <a:schemeClr val="tx1"/>
                  </a:solidFill>
                </a:ln>
                <a:effectLst/>
              </c:spPr>
            </c:marker>
            <c:bubble3D val="0"/>
            <c:extLst>
              <c:ext xmlns:c16="http://schemas.microsoft.com/office/drawing/2014/chart" uri="{C3380CC4-5D6E-409C-BE32-E72D297353CC}">
                <c16:uniqueId val="{00000002-27D0-4D22-89F8-C7BEC362EFA2}"/>
              </c:ext>
            </c:extLst>
          </c:dPt>
          <c:dLbls>
            <c:dLbl>
              <c:idx val="12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7D0-4D22-89F8-C7BEC362EFA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I.1'!$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G.I.1'!$D$2:$D$129</c:f>
              <c:numCache>
                <c:formatCode>General</c:formatCode>
                <c:ptCount val="128"/>
                <c:pt idx="125">
                  <c:v>24</c:v>
                </c:pt>
              </c:numCache>
            </c:numRef>
          </c:val>
          <c:smooth val="0"/>
          <c:extLst>
            <c:ext xmlns:c16="http://schemas.microsoft.com/office/drawing/2014/chart" uri="{C3380CC4-5D6E-409C-BE32-E72D297353CC}">
              <c16:uniqueId val="{00000003-27D0-4D22-89F8-C7BEC362EFA2}"/>
            </c:ext>
          </c:extLst>
        </c:ser>
        <c:ser>
          <c:idx val="4"/>
          <c:order val="3"/>
          <c:tx>
            <c:strRef>
              <c:f>'G.I.1'!$E$1</c:f>
              <c:strCache>
                <c:ptCount val="1"/>
                <c:pt idx="0">
                  <c:v>3 de sept.</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Pt>
            <c:idx val="127"/>
            <c:marker>
              <c:symbol val="diamond"/>
              <c:size val="6"/>
              <c:spPr>
                <a:solidFill>
                  <a:srgbClr val="C00000"/>
                </a:solidFill>
                <a:ln w="9525">
                  <a:solidFill>
                    <a:schemeClr val="tx1"/>
                  </a:solidFill>
                </a:ln>
                <a:effectLst/>
              </c:spPr>
            </c:marker>
            <c:bubble3D val="0"/>
            <c:extLst>
              <c:ext xmlns:c16="http://schemas.microsoft.com/office/drawing/2014/chart" uri="{C3380CC4-5D6E-409C-BE32-E72D297353CC}">
                <c16:uniqueId val="{00000007-27D0-4D22-89F8-C7BEC362EFA2}"/>
              </c:ext>
            </c:extLst>
          </c:dPt>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I.1'!$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G.I.1'!$E$2:$E$129</c:f>
              <c:numCache>
                <c:formatCode>General</c:formatCode>
                <c:ptCount val="128"/>
                <c:pt idx="127">
                  <c:v>18.8</c:v>
                </c:pt>
              </c:numCache>
            </c:numRef>
          </c:val>
          <c:smooth val="0"/>
          <c:extLst>
            <c:ext xmlns:c16="http://schemas.microsoft.com/office/drawing/2014/chart" uri="{C3380CC4-5D6E-409C-BE32-E72D297353CC}">
              <c16:uniqueId val="{00000008-27D0-4D22-89F8-C7BEC362EFA2}"/>
            </c:ext>
          </c:extLst>
        </c:ser>
        <c:dLbls>
          <c:showLegendKey val="0"/>
          <c:showVal val="0"/>
          <c:showCatName val="0"/>
          <c:showSerName val="0"/>
          <c:showPercent val="0"/>
          <c:showBubbleSize val="0"/>
        </c:dLbls>
        <c:smooth val="0"/>
        <c:axId val="2009782960"/>
        <c:axId val="2009781520"/>
      </c:lineChart>
      <c:dateAx>
        <c:axId val="2009782960"/>
        <c:scaling>
          <c:orientation val="minMax"/>
        </c:scaling>
        <c:delete val="0"/>
        <c:axPos val="b"/>
        <c:numFmt formatCode="yyyy"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9781520"/>
        <c:crosses val="autoZero"/>
        <c:auto val="1"/>
        <c:lblOffset val="100"/>
        <c:baseTimeUnit val="days"/>
        <c:majorUnit val="25"/>
        <c:majorTimeUnit val="years"/>
      </c:dateAx>
      <c:valAx>
        <c:axId val="2009781520"/>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2009782960"/>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5d'!$B$1</c:f>
              <c:strCache>
                <c:ptCount val="1"/>
                <c:pt idx="0">
                  <c:v>Desarrollados (ex. EE.UU.)</c:v>
                </c:pt>
              </c:strCache>
            </c:strRef>
          </c:tx>
          <c:spPr>
            <a:ln w="19050" cap="rnd">
              <a:solidFill>
                <a:srgbClr val="002060"/>
              </a:solidFill>
              <a:round/>
            </a:ln>
            <a:effectLst/>
          </c:spPr>
          <c:marker>
            <c:symbol val="none"/>
          </c:marker>
          <c:cat>
            <c:numRef>
              <c:f>'G.I.5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G.I.5d'!$B$2:$B$6084</c:f>
              <c:numCache>
                <c:formatCode>#,##0.000</c:formatCode>
                <c:ptCount val="6083"/>
                <c:pt idx="0">
                  <c:v>-1.3285968499579219</c:v>
                </c:pt>
                <c:pt idx="1">
                  <c:v>-1.3006109036640914</c:v>
                </c:pt>
                <c:pt idx="2">
                  <c:v>-1.2944683408401423</c:v>
                </c:pt>
                <c:pt idx="3">
                  <c:v>-1.2758127139559474</c:v>
                </c:pt>
                <c:pt idx="4">
                  <c:v>-1.232348167757007</c:v>
                </c:pt>
                <c:pt idx="5">
                  <c:v>-1.230469405787268</c:v>
                </c:pt>
                <c:pt idx="6">
                  <c:v>-1.2082879800789885</c:v>
                </c:pt>
                <c:pt idx="7">
                  <c:v>-1.1923540834017676</c:v>
                </c:pt>
                <c:pt idx="8">
                  <c:v>-1.1935523913077137</c:v>
                </c:pt>
                <c:pt idx="9">
                  <c:v>-1.2216013624122233</c:v>
                </c:pt>
                <c:pt idx="10">
                  <c:v>-1.2189162330338112</c:v>
                </c:pt>
                <c:pt idx="11">
                  <c:v>-1.2039408379606402</c:v>
                </c:pt>
                <c:pt idx="12">
                  <c:v>-1.1793622079495838</c:v>
                </c:pt>
                <c:pt idx="13">
                  <c:v>-1.2053586993534289</c:v>
                </c:pt>
                <c:pt idx="14">
                  <c:v>-1.2282976513190162</c:v>
                </c:pt>
                <c:pt idx="15">
                  <c:v>-1.2052047608533516</c:v>
                </c:pt>
                <c:pt idx="16">
                  <c:v>-1.1718937978412611</c:v>
                </c:pt>
                <c:pt idx="17">
                  <c:v>-1.2174975315533489</c:v>
                </c:pt>
                <c:pt idx="18">
                  <c:v>-1.2411575492443259</c:v>
                </c:pt>
                <c:pt idx="19">
                  <c:v>-1.2551389927563008</c:v>
                </c:pt>
                <c:pt idx="20">
                  <c:v>-1.209722148080445</c:v>
                </c:pt>
                <c:pt idx="21">
                  <c:v>-1.2107923341308233</c:v>
                </c:pt>
                <c:pt idx="22">
                  <c:v>-1.2049526450546681</c:v>
                </c:pt>
                <c:pt idx="23">
                  <c:v>-1.136006447698295</c:v>
                </c:pt>
                <c:pt idx="24">
                  <c:v>-1.13320103360757</c:v>
                </c:pt>
                <c:pt idx="25">
                  <c:v>-1.1116448260063101</c:v>
                </c:pt>
                <c:pt idx="26">
                  <c:v>-1.1014691388246607</c:v>
                </c:pt>
                <c:pt idx="27">
                  <c:v>-1.1239610929140682</c:v>
                </c:pt>
                <c:pt idx="28">
                  <c:v>-1.144755391805345</c:v>
                </c:pt>
                <c:pt idx="29">
                  <c:v>-1.1247578958023881</c:v>
                </c:pt>
                <c:pt idx="30">
                  <c:v>-1.0948542382753619</c:v>
                </c:pt>
                <c:pt idx="31">
                  <c:v>-1.0935707057670365</c:v>
                </c:pt>
                <c:pt idx="32">
                  <c:v>-1.0783690890458144</c:v>
                </c:pt>
                <c:pt idx="33">
                  <c:v>-1.0926246765137573</c:v>
                </c:pt>
                <c:pt idx="34">
                  <c:v>-1.0983987920050764</c:v>
                </c:pt>
                <c:pt idx="35">
                  <c:v>-1.0707222980268696</c:v>
                </c:pt>
                <c:pt idx="36">
                  <c:v>-1.0186401008288077</c:v>
                </c:pt>
                <c:pt idx="37">
                  <c:v>-1.0106581630173364</c:v>
                </c:pt>
                <c:pt idx="38">
                  <c:v>-0.97008745993886658</c:v>
                </c:pt>
                <c:pt idx="39">
                  <c:v>-0.98815156498359524</c:v>
                </c:pt>
                <c:pt idx="40">
                  <c:v>-0.95760967749170789</c:v>
                </c:pt>
                <c:pt idx="41">
                  <c:v>-1.0094036841786285</c:v>
                </c:pt>
                <c:pt idx="42">
                  <c:v>-0.99508263888718473</c:v>
                </c:pt>
                <c:pt idx="43">
                  <c:v>-0.92776983593022122</c:v>
                </c:pt>
                <c:pt idx="44">
                  <c:v>-0.86163778196051521</c:v>
                </c:pt>
                <c:pt idx="45">
                  <c:v>-0.83374051754096346</c:v>
                </c:pt>
                <c:pt idx="46">
                  <c:v>-0.80008753734180849</c:v>
                </c:pt>
                <c:pt idx="47">
                  <c:v>-0.79667848369477423</c:v>
                </c:pt>
                <c:pt idx="48">
                  <c:v>-0.73820505761766031</c:v>
                </c:pt>
                <c:pt idx="49">
                  <c:v>-0.7560043259840773</c:v>
                </c:pt>
                <c:pt idx="50">
                  <c:v>-0.7697471114783051</c:v>
                </c:pt>
                <c:pt idx="51">
                  <c:v>-0.76675167922702425</c:v>
                </c:pt>
                <c:pt idx="52">
                  <c:v>-0.77679130029752042</c:v>
                </c:pt>
                <c:pt idx="53">
                  <c:v>-0.75186080126488641</c:v>
                </c:pt>
                <c:pt idx="54">
                  <c:v>-0.73639791939005572</c:v>
                </c:pt>
                <c:pt idx="55">
                  <c:v>-0.73519495744686036</c:v>
                </c:pt>
                <c:pt idx="56">
                  <c:v>-0.67458264580047467</c:v>
                </c:pt>
                <c:pt idx="57">
                  <c:v>-0.65797892229657184</c:v>
                </c:pt>
                <c:pt idx="58">
                  <c:v>-0.6287617549095762</c:v>
                </c:pt>
                <c:pt idx="59">
                  <c:v>-0.60089485340542459</c:v>
                </c:pt>
                <c:pt idx="60">
                  <c:v>-0.64915658005012189</c:v>
                </c:pt>
                <c:pt idx="61">
                  <c:v>-0.68353926620409544</c:v>
                </c:pt>
                <c:pt idx="62">
                  <c:v>-0.68951861820251248</c:v>
                </c:pt>
                <c:pt idx="63">
                  <c:v>-0.73665674855548569</c:v>
                </c:pt>
                <c:pt idx="64">
                  <c:v>-0.72156051022650547</c:v>
                </c:pt>
                <c:pt idx="65">
                  <c:v>-0.72604680126884691</c:v>
                </c:pt>
                <c:pt idx="66">
                  <c:v>-0.68155396933102463</c:v>
                </c:pt>
                <c:pt idx="67">
                  <c:v>-0.66080938166356107</c:v>
                </c:pt>
                <c:pt idx="68">
                  <c:v>-0.65495659809337659</c:v>
                </c:pt>
                <c:pt idx="69">
                  <c:v>-0.66261400618023392</c:v>
                </c:pt>
                <c:pt idx="70">
                  <c:v>-0.62995574366238005</c:v>
                </c:pt>
                <c:pt idx="71">
                  <c:v>-0.61450847455864754</c:v>
                </c:pt>
                <c:pt idx="72">
                  <c:v>-0.62427480599020824</c:v>
                </c:pt>
                <c:pt idx="73">
                  <c:v>-0.6187640818973833</c:v>
                </c:pt>
                <c:pt idx="74">
                  <c:v>-0.61789370353961259</c:v>
                </c:pt>
                <c:pt idx="75">
                  <c:v>-0.6615228628780877</c:v>
                </c:pt>
                <c:pt idx="76">
                  <c:v>-0.59609989909731798</c:v>
                </c:pt>
                <c:pt idx="77">
                  <c:v>-0.56769733610365847</c:v>
                </c:pt>
                <c:pt idx="78">
                  <c:v>-0.58651960887049437</c:v>
                </c:pt>
                <c:pt idx="79">
                  <c:v>-0.59238882134705428</c:v>
                </c:pt>
                <c:pt idx="80">
                  <c:v>-0.61912090938757813</c:v>
                </c:pt>
                <c:pt idx="81">
                  <c:v>-0.64141708195963953</c:v>
                </c:pt>
                <c:pt idx="82">
                  <c:v>-0.65932295804551921</c:v>
                </c:pt>
                <c:pt idx="83">
                  <c:v>-0.63884310755417573</c:v>
                </c:pt>
                <c:pt idx="84">
                  <c:v>-0.6368237054084781</c:v>
                </c:pt>
                <c:pt idx="85">
                  <c:v>-0.64777251119473023</c:v>
                </c:pt>
                <c:pt idx="86">
                  <c:v>-0.6179385575375298</c:v>
                </c:pt>
                <c:pt idx="87">
                  <c:v>-0.54039256810650971</c:v>
                </c:pt>
                <c:pt idx="88">
                  <c:v>-0.6036620602244076</c:v>
                </c:pt>
                <c:pt idx="89">
                  <c:v>-0.52139904656139557</c:v>
                </c:pt>
                <c:pt idx="90">
                  <c:v>-0.49742037698668934</c:v>
                </c:pt>
                <c:pt idx="91">
                  <c:v>-0.54084200732743526</c:v>
                </c:pt>
                <c:pt idx="92">
                  <c:v>-0.59248343412644711</c:v>
                </c:pt>
                <c:pt idx="93">
                  <c:v>-0.65558062420175278</c:v>
                </c:pt>
                <c:pt idx="94">
                  <c:v>-0.63708224387573364</c:v>
                </c:pt>
                <c:pt idx="95">
                  <c:v>-0.6131552337462044</c:v>
                </c:pt>
                <c:pt idx="96">
                  <c:v>-0.58009445473697141</c:v>
                </c:pt>
                <c:pt idx="97">
                  <c:v>-0.62009001832379673</c:v>
                </c:pt>
                <c:pt idx="98">
                  <c:v>-0.56264787763272128</c:v>
                </c:pt>
                <c:pt idx="99">
                  <c:v>-0.62626006667537004</c:v>
                </c:pt>
                <c:pt idx="100">
                  <c:v>-0.60997495058653761</c:v>
                </c:pt>
                <c:pt idx="101">
                  <c:v>-0.62825900556523673</c:v>
                </c:pt>
                <c:pt idx="102">
                  <c:v>-0.61156671659908302</c:v>
                </c:pt>
                <c:pt idx="103">
                  <c:v>-0.59793350484083529</c:v>
                </c:pt>
                <c:pt idx="104">
                  <c:v>-0.60471695879416487</c:v>
                </c:pt>
                <c:pt idx="105">
                  <c:v>-0.60294246840061272</c:v>
                </c:pt>
                <c:pt idx="106">
                  <c:v>-0.55048394175804294</c:v>
                </c:pt>
                <c:pt idx="107">
                  <c:v>-0.52231497492668366</c:v>
                </c:pt>
                <c:pt idx="108">
                  <c:v>-0.46957174850812905</c:v>
                </c:pt>
                <c:pt idx="109">
                  <c:v>-0.47559167188058243</c:v>
                </c:pt>
                <c:pt idx="110">
                  <c:v>-0.47952096206025613</c:v>
                </c:pt>
                <c:pt idx="111">
                  <c:v>-0.44258926904483953</c:v>
                </c:pt>
                <c:pt idx="112">
                  <c:v>-0.43334986916525425</c:v>
                </c:pt>
                <c:pt idx="113">
                  <c:v>-0.41375054506543457</c:v>
                </c:pt>
                <c:pt idx="114">
                  <c:v>-0.36929742794072801</c:v>
                </c:pt>
                <c:pt idx="115">
                  <c:v>-0.32018972727710737</c:v>
                </c:pt>
                <c:pt idx="116">
                  <c:v>-0.2876417985429166</c:v>
                </c:pt>
                <c:pt idx="117">
                  <c:v>-0.3000939440040627</c:v>
                </c:pt>
                <c:pt idx="118">
                  <c:v>-0.1812083338878874</c:v>
                </c:pt>
                <c:pt idx="119">
                  <c:v>-0.21963749498504836</c:v>
                </c:pt>
                <c:pt idx="120">
                  <c:v>-0.22482945810211463</c:v>
                </c:pt>
                <c:pt idx="121">
                  <c:v>-0.19832567596896741</c:v>
                </c:pt>
                <c:pt idx="122">
                  <c:v>-0.2265335513551836</c:v>
                </c:pt>
                <c:pt idx="123">
                  <c:v>-0.30018190884792179</c:v>
                </c:pt>
                <c:pt idx="124">
                  <c:v>-0.31361656449567538</c:v>
                </c:pt>
                <c:pt idx="125">
                  <c:v>-0.31194183201435788</c:v>
                </c:pt>
                <c:pt idx="126">
                  <c:v>-0.3254009939132988</c:v>
                </c:pt>
                <c:pt idx="127">
                  <c:v>-0.35702242717226934</c:v>
                </c:pt>
                <c:pt idx="128">
                  <c:v>-0.32526833716028947</c:v>
                </c:pt>
                <c:pt idx="129">
                  <c:v>-0.39135159494639682</c:v>
                </c:pt>
                <c:pt idx="130">
                  <c:v>-0.40105492799150466</c:v>
                </c:pt>
                <c:pt idx="131">
                  <c:v>-0.41135957674549112</c:v>
                </c:pt>
                <c:pt idx="132">
                  <c:v>-0.44104899180287038</c:v>
                </c:pt>
                <c:pt idx="133">
                  <c:v>-0.41702984647521169</c:v>
                </c:pt>
                <c:pt idx="134">
                  <c:v>-0.41459073256116685</c:v>
                </c:pt>
                <c:pt idx="135">
                  <c:v>-0.44225454820082971</c:v>
                </c:pt>
                <c:pt idx="136">
                  <c:v>-0.46836185267482794</c:v>
                </c:pt>
                <c:pt idx="137">
                  <c:v>-0.43952874379742596</c:v>
                </c:pt>
                <c:pt idx="138">
                  <c:v>-0.38234465738318935</c:v>
                </c:pt>
                <c:pt idx="139">
                  <c:v>-0.4085288259731169</c:v>
                </c:pt>
                <c:pt idx="140">
                  <c:v>-0.37813206835490437</c:v>
                </c:pt>
                <c:pt idx="141">
                  <c:v>-0.339981422556274</c:v>
                </c:pt>
                <c:pt idx="142">
                  <c:v>-0.34912288760730437</c:v>
                </c:pt>
                <c:pt idx="143">
                  <c:v>-0.34158168528785954</c:v>
                </c:pt>
                <c:pt idx="144">
                  <c:v>-0.41615518594915446</c:v>
                </c:pt>
                <c:pt idx="145">
                  <c:v>-0.39455747647933193</c:v>
                </c:pt>
                <c:pt idx="146">
                  <c:v>-0.42287236965945435</c:v>
                </c:pt>
                <c:pt idx="147">
                  <c:v>-0.39211315515560796</c:v>
                </c:pt>
                <c:pt idx="148">
                  <c:v>-0.46078110708259423</c:v>
                </c:pt>
                <c:pt idx="149">
                  <c:v>-0.49408865765691118</c:v>
                </c:pt>
                <c:pt idx="150">
                  <c:v>-0.48305583409145952</c:v>
                </c:pt>
                <c:pt idx="151">
                  <c:v>-0.52593862021276905</c:v>
                </c:pt>
                <c:pt idx="152">
                  <c:v>-0.50082270718455202</c:v>
                </c:pt>
                <c:pt idx="153">
                  <c:v>-0.49067378211285195</c:v>
                </c:pt>
                <c:pt idx="154">
                  <c:v>-0.50302872398189569</c:v>
                </c:pt>
                <c:pt idx="155">
                  <c:v>-0.49219861492926537</c:v>
                </c:pt>
                <c:pt idx="156">
                  <c:v>-0.49361497397517379</c:v>
                </c:pt>
                <c:pt idx="157">
                  <c:v>-0.4487185200988576</c:v>
                </c:pt>
                <c:pt idx="158">
                  <c:v>-0.42287240297000178</c:v>
                </c:pt>
                <c:pt idx="159">
                  <c:v>-0.4284834571290016</c:v>
                </c:pt>
                <c:pt idx="160">
                  <c:v>-0.50972288591748682</c:v>
                </c:pt>
                <c:pt idx="161">
                  <c:v>-0.50399791294981855</c:v>
                </c:pt>
                <c:pt idx="162">
                  <c:v>-0.47531689074408406</c:v>
                </c:pt>
                <c:pt idx="163">
                  <c:v>-0.49009555277585054</c:v>
                </c:pt>
                <c:pt idx="164">
                  <c:v>-0.47543187936983677</c:v>
                </c:pt>
                <c:pt idx="165">
                  <c:v>-0.41273422611070287</c:v>
                </c:pt>
                <c:pt idx="166">
                  <c:v>-0.33274046502080512</c:v>
                </c:pt>
                <c:pt idx="167">
                  <c:v>-0.3066983003060097</c:v>
                </c:pt>
                <c:pt idx="168">
                  <c:v>-0.30764806581527004</c:v>
                </c:pt>
                <c:pt idx="169">
                  <c:v>-0.31763039968222351</c:v>
                </c:pt>
                <c:pt idx="170">
                  <c:v>-0.25884797634629059</c:v>
                </c:pt>
                <c:pt idx="171">
                  <c:v>-0.26836953439979722</c:v>
                </c:pt>
                <c:pt idx="172">
                  <c:v>-0.25768779827030214</c:v>
                </c:pt>
                <c:pt idx="173">
                  <c:v>-0.22164383369628768</c:v>
                </c:pt>
                <c:pt idx="174">
                  <c:v>-0.25902124995822001</c:v>
                </c:pt>
                <c:pt idx="175">
                  <c:v>-0.23517188029160788</c:v>
                </c:pt>
                <c:pt idx="176">
                  <c:v>-0.19388732418244436</c:v>
                </c:pt>
                <c:pt idx="177">
                  <c:v>-0.18106302066897514</c:v>
                </c:pt>
                <c:pt idx="178">
                  <c:v>-0.16680635308530273</c:v>
                </c:pt>
                <c:pt idx="179">
                  <c:v>-0.17391810823331841</c:v>
                </c:pt>
                <c:pt idx="180">
                  <c:v>-0.18962850921508539</c:v>
                </c:pt>
                <c:pt idx="181">
                  <c:v>-0.23546578597251513</c:v>
                </c:pt>
                <c:pt idx="182">
                  <c:v>-0.20116495358368375</c:v>
                </c:pt>
                <c:pt idx="183">
                  <c:v>-0.20566421451629421</c:v>
                </c:pt>
                <c:pt idx="184">
                  <c:v>-0.19912194042547696</c:v>
                </c:pt>
                <c:pt idx="185">
                  <c:v>-0.19123809596220062</c:v>
                </c:pt>
                <c:pt idx="186">
                  <c:v>-0.18764105686393856</c:v>
                </c:pt>
                <c:pt idx="187">
                  <c:v>-0.170812944424688</c:v>
                </c:pt>
                <c:pt idx="188">
                  <c:v>-0.15999224677673582</c:v>
                </c:pt>
                <c:pt idx="189">
                  <c:v>-0.18996462019691687</c:v>
                </c:pt>
                <c:pt idx="190">
                  <c:v>-0.1263434609577479</c:v>
                </c:pt>
                <c:pt idx="191">
                  <c:v>-3.9277292373119624E-2</c:v>
                </c:pt>
                <c:pt idx="192">
                  <c:v>5.1735014380821665E-3</c:v>
                </c:pt>
                <c:pt idx="193">
                  <c:v>1.4597107811479049E-2</c:v>
                </c:pt>
                <c:pt idx="194">
                  <c:v>-1.4934623585331899E-2</c:v>
                </c:pt>
                <c:pt idx="195">
                  <c:v>1.9705341019895406E-2</c:v>
                </c:pt>
                <c:pt idx="196">
                  <c:v>-5.3307409099351562E-2</c:v>
                </c:pt>
                <c:pt idx="197">
                  <c:v>-1.8984967754057509E-2</c:v>
                </c:pt>
                <c:pt idx="198">
                  <c:v>-4.963061795034835E-2</c:v>
                </c:pt>
                <c:pt idx="199">
                  <c:v>-2.2414593480542137E-2</c:v>
                </c:pt>
                <c:pt idx="200">
                  <c:v>-2.2559923442595181E-3</c:v>
                </c:pt>
                <c:pt idx="201">
                  <c:v>7.4129273841502544E-2</c:v>
                </c:pt>
                <c:pt idx="202">
                  <c:v>0.11471508365408696</c:v>
                </c:pt>
                <c:pt idx="203">
                  <c:v>0.14826258743968027</c:v>
                </c:pt>
                <c:pt idx="204">
                  <c:v>8.033395645221024E-2</c:v>
                </c:pt>
                <c:pt idx="205">
                  <c:v>0.10152927435891608</c:v>
                </c:pt>
                <c:pt idx="206">
                  <c:v>7.485925010838293E-2</c:v>
                </c:pt>
                <c:pt idx="207">
                  <c:v>8.4587655965531569E-2</c:v>
                </c:pt>
                <c:pt idx="208">
                  <c:v>0.10989631762599925</c:v>
                </c:pt>
                <c:pt idx="209">
                  <c:v>0.16970312032322563</c:v>
                </c:pt>
                <c:pt idx="210">
                  <c:v>0.10145786841474888</c:v>
                </c:pt>
                <c:pt idx="211">
                  <c:v>0.12090435177241161</c:v>
                </c:pt>
                <c:pt idx="212">
                  <c:v>7.4194314999789387E-2</c:v>
                </c:pt>
                <c:pt idx="213">
                  <c:v>3.3911847659102233E-2</c:v>
                </c:pt>
                <c:pt idx="214">
                  <c:v>2.1307874933330036E-2</c:v>
                </c:pt>
                <c:pt idx="215">
                  <c:v>1.1623869690348629E-2</c:v>
                </c:pt>
                <c:pt idx="216">
                  <c:v>-8.5899747066705712E-3</c:v>
                </c:pt>
                <c:pt idx="217">
                  <c:v>2.6365087953456934E-2</c:v>
                </c:pt>
                <c:pt idx="218">
                  <c:v>9.2859701104249636E-3</c:v>
                </c:pt>
                <c:pt idx="219">
                  <c:v>7.8612766210994334E-2</c:v>
                </c:pt>
                <c:pt idx="220">
                  <c:v>0.10843004235945708</c:v>
                </c:pt>
                <c:pt idx="221">
                  <c:v>0.10388757650012083</c:v>
                </c:pt>
                <c:pt idx="222">
                  <c:v>9.2854277185242685E-3</c:v>
                </c:pt>
                <c:pt idx="223">
                  <c:v>-1.701336736739258E-2</c:v>
                </c:pt>
                <c:pt idx="224">
                  <c:v>-7.1021273437587809E-2</c:v>
                </c:pt>
                <c:pt idx="225">
                  <c:v>-6.6746629778115752E-3</c:v>
                </c:pt>
                <c:pt idx="226">
                  <c:v>5.9575377457865564E-3</c:v>
                </c:pt>
                <c:pt idx="227">
                  <c:v>-2.3268795972007705E-2</c:v>
                </c:pt>
                <c:pt idx="228">
                  <c:v>-4.8727431976730573E-2</c:v>
                </c:pt>
                <c:pt idx="229">
                  <c:v>-6.0989775032050976E-2</c:v>
                </c:pt>
                <c:pt idx="230">
                  <c:v>-7.7966403832612788E-2</c:v>
                </c:pt>
                <c:pt idx="231">
                  <c:v>-8.1038020477523717E-2</c:v>
                </c:pt>
                <c:pt idx="232">
                  <c:v>-4.8680387800312461E-2</c:v>
                </c:pt>
                <c:pt idx="233">
                  <c:v>-6.6590915121942026E-2</c:v>
                </c:pt>
                <c:pt idx="234">
                  <c:v>-3.5173338696094306E-2</c:v>
                </c:pt>
                <c:pt idx="235">
                  <c:v>-7.6260522498135766E-2</c:v>
                </c:pt>
                <c:pt idx="236">
                  <c:v>-0.11816569588022603</c:v>
                </c:pt>
                <c:pt idx="237">
                  <c:v>-7.3366350190481516E-2</c:v>
                </c:pt>
                <c:pt idx="238">
                  <c:v>-8.0135438129906492E-2</c:v>
                </c:pt>
                <c:pt idx="239">
                  <c:v>-8.9723680753806684E-2</c:v>
                </c:pt>
                <c:pt idx="240">
                  <c:v>-0.16083285345288531</c:v>
                </c:pt>
                <c:pt idx="241">
                  <c:v>-0.16654927430800318</c:v>
                </c:pt>
                <c:pt idx="242">
                  <c:v>-0.13536867103824959</c:v>
                </c:pt>
                <c:pt idx="243">
                  <c:v>-9.0280315137331826E-2</c:v>
                </c:pt>
                <c:pt idx="244">
                  <c:v>-6.4508494463243596E-2</c:v>
                </c:pt>
                <c:pt idx="245">
                  <c:v>-5.7734085033829582E-2</c:v>
                </c:pt>
                <c:pt idx="246">
                  <c:v>-2.6803560067240051E-2</c:v>
                </c:pt>
                <c:pt idx="247">
                  <c:v>-2.6258901427064791E-2</c:v>
                </c:pt>
                <c:pt idx="248">
                  <c:v>-7.6966253472035328E-3</c:v>
                </c:pt>
                <c:pt idx="249">
                  <c:v>3.518055584673517E-2</c:v>
                </c:pt>
                <c:pt idx="250">
                  <c:v>6.7023184155792823E-2</c:v>
                </c:pt>
                <c:pt idx="251">
                  <c:v>8.7950103584180733E-2</c:v>
                </c:pt>
                <c:pt idx="252">
                  <c:v>6.2315281188994397E-2</c:v>
                </c:pt>
                <c:pt idx="253">
                  <c:v>5.1269207847210528E-2</c:v>
                </c:pt>
                <c:pt idx="254">
                  <c:v>7.9548827622857879E-2</c:v>
                </c:pt>
                <c:pt idx="255">
                  <c:v>7.9051811939893815E-2</c:v>
                </c:pt>
                <c:pt idx="256">
                  <c:v>9.9929554293868766E-2</c:v>
                </c:pt>
                <c:pt idx="257">
                  <c:v>0.14535635431943644</c:v>
                </c:pt>
                <c:pt idx="258">
                  <c:v>0.14429624159985951</c:v>
                </c:pt>
                <c:pt idx="259">
                  <c:v>0.16376163104523439</c:v>
                </c:pt>
                <c:pt idx="260">
                  <c:v>0.13276801756512244</c:v>
                </c:pt>
                <c:pt idx="261">
                  <c:v>4.8525135872047924E-2</c:v>
                </c:pt>
                <c:pt idx="262">
                  <c:v>2.4142658114817417E-2</c:v>
                </c:pt>
                <c:pt idx="263">
                  <c:v>-5.6321745871629636E-2</c:v>
                </c:pt>
                <c:pt idx="264">
                  <c:v>-2.6274209298350622E-2</c:v>
                </c:pt>
                <c:pt idx="265">
                  <c:v>-4.3290453505872684E-2</c:v>
                </c:pt>
                <c:pt idx="266">
                  <c:v>-5.1733355236044734E-2</c:v>
                </c:pt>
                <c:pt idx="267">
                  <c:v>-0.11093789146786537</c:v>
                </c:pt>
                <c:pt idx="268">
                  <c:v>-0.17441738288491665</c:v>
                </c:pt>
                <c:pt idx="269">
                  <c:v>-0.20429253795688926</c:v>
                </c:pt>
                <c:pt idx="270">
                  <c:v>-0.20700455893297964</c:v>
                </c:pt>
                <c:pt idx="271">
                  <c:v>-0.19128363439989979</c:v>
                </c:pt>
                <c:pt idx="272">
                  <c:v>-0.20471331513872074</c:v>
                </c:pt>
                <c:pt idx="273">
                  <c:v>-0.19313991394758984</c:v>
                </c:pt>
                <c:pt idx="274">
                  <c:v>-0.14498602512038933</c:v>
                </c:pt>
                <c:pt idx="275">
                  <c:v>-0.12709053253258693</c:v>
                </c:pt>
                <c:pt idx="276">
                  <c:v>-0.11600484391687993</c:v>
                </c:pt>
                <c:pt idx="277">
                  <c:v>-0.13011095708903575</c:v>
                </c:pt>
                <c:pt idx="278">
                  <c:v>-0.12063484604590899</c:v>
                </c:pt>
                <c:pt idx="279">
                  <c:v>-0.11640817674310235</c:v>
                </c:pt>
                <c:pt idx="280">
                  <c:v>-0.13231517788549368</c:v>
                </c:pt>
                <c:pt idx="281">
                  <c:v>-0.14394290189752948</c:v>
                </c:pt>
                <c:pt idx="282">
                  <c:v>-0.15653811145163954</c:v>
                </c:pt>
                <c:pt idx="283">
                  <c:v>-0.24867645705449809</c:v>
                </c:pt>
                <c:pt idx="284">
                  <c:v>-0.32491129626680071</c:v>
                </c:pt>
                <c:pt idx="285">
                  <c:v>-0.27245182329151069</c:v>
                </c:pt>
                <c:pt idx="286">
                  <c:v>-0.24263023133020226</c:v>
                </c:pt>
                <c:pt idx="287">
                  <c:v>-0.23442144636902346</c:v>
                </c:pt>
                <c:pt idx="288">
                  <c:v>-0.18383392801772039</c:v>
                </c:pt>
                <c:pt idx="289">
                  <c:v>-0.13285045644277277</c:v>
                </c:pt>
                <c:pt idx="290">
                  <c:v>-9.1862905299983116E-2</c:v>
                </c:pt>
                <c:pt idx="291">
                  <c:v>-6.264866242407556E-2</c:v>
                </c:pt>
                <c:pt idx="292">
                  <c:v>-9.6530276746146643E-2</c:v>
                </c:pt>
                <c:pt idx="293">
                  <c:v>-9.5003611257921936E-2</c:v>
                </c:pt>
                <c:pt idx="294">
                  <c:v>-0.10101849855987341</c:v>
                </c:pt>
                <c:pt idx="295">
                  <c:v>-9.5936599882374338E-2</c:v>
                </c:pt>
                <c:pt idx="296">
                  <c:v>-1.4647494042865836E-2</c:v>
                </c:pt>
                <c:pt idx="297">
                  <c:v>-1.6046545912535275E-2</c:v>
                </c:pt>
                <c:pt idx="298">
                  <c:v>-1.9173643406783545E-2</c:v>
                </c:pt>
                <c:pt idx="299">
                  <c:v>4.9224858659371951E-3</c:v>
                </c:pt>
                <c:pt idx="300">
                  <c:v>2.3293738544012368E-2</c:v>
                </c:pt>
                <c:pt idx="301">
                  <c:v>3.0024322597784665E-2</c:v>
                </c:pt>
                <c:pt idx="302">
                  <c:v>9.6170136606765124E-3</c:v>
                </c:pt>
                <c:pt idx="303">
                  <c:v>1.4291110756243817E-2</c:v>
                </c:pt>
                <c:pt idx="304">
                  <c:v>-2.4779871961722044E-4</c:v>
                </c:pt>
                <c:pt idx="305">
                  <c:v>-1.9476517749282923E-2</c:v>
                </c:pt>
                <c:pt idx="306">
                  <c:v>-0.10512666692943504</c:v>
                </c:pt>
                <c:pt idx="307">
                  <c:v>-0.12471446521110299</c:v>
                </c:pt>
                <c:pt idx="308">
                  <c:v>-0.11181976589181988</c:v>
                </c:pt>
                <c:pt idx="309">
                  <c:v>-0.12659159400296566</c:v>
                </c:pt>
                <c:pt idx="310">
                  <c:v>-0.10892126009582517</c:v>
                </c:pt>
                <c:pt idx="311">
                  <c:v>-5.1497762532643376E-2</c:v>
                </c:pt>
                <c:pt idx="312">
                  <c:v>-4.6457237980528775E-2</c:v>
                </c:pt>
                <c:pt idx="313">
                  <c:v>-3.3723097704570951E-2</c:v>
                </c:pt>
                <c:pt idx="314">
                  <c:v>3.2998335475787422E-3</c:v>
                </c:pt>
                <c:pt idx="315">
                  <c:v>9.1862059545274753E-4</c:v>
                </c:pt>
                <c:pt idx="316">
                  <c:v>-4.6467198087119757E-2</c:v>
                </c:pt>
                <c:pt idx="317">
                  <c:v>-4.7963119686646382E-3</c:v>
                </c:pt>
                <c:pt idx="318">
                  <c:v>-5.8778091973340309E-2</c:v>
                </c:pt>
                <c:pt idx="319">
                  <c:v>-5.3386749184495041E-2</c:v>
                </c:pt>
                <c:pt idx="320">
                  <c:v>-1.9374682544209598E-2</c:v>
                </c:pt>
                <c:pt idx="321">
                  <c:v>1.5656634151109738E-2</c:v>
                </c:pt>
                <c:pt idx="322">
                  <c:v>-1.7009314108176916E-2</c:v>
                </c:pt>
                <c:pt idx="323">
                  <c:v>-1.5947283487431303E-2</c:v>
                </c:pt>
                <c:pt idx="324">
                  <c:v>-5.1493717209483467E-2</c:v>
                </c:pt>
                <c:pt idx="325">
                  <c:v>-2.4275620368374908E-2</c:v>
                </c:pt>
                <c:pt idx="326">
                  <c:v>-2.8368382382119219E-2</c:v>
                </c:pt>
                <c:pt idx="327">
                  <c:v>-5.7485130759448673E-2</c:v>
                </c:pt>
                <c:pt idx="328">
                  <c:v>-9.5757787550153281E-2</c:v>
                </c:pt>
                <c:pt idx="329">
                  <c:v>-9.591199404447126E-2</c:v>
                </c:pt>
                <c:pt idx="330">
                  <c:v>-0.12260873157017671</c:v>
                </c:pt>
                <c:pt idx="331">
                  <c:v>-9.6738784000332492E-2</c:v>
                </c:pt>
                <c:pt idx="332">
                  <c:v>-5.9109709370119549E-2</c:v>
                </c:pt>
                <c:pt idx="333">
                  <c:v>-2.4251461959592473E-2</c:v>
                </c:pt>
                <c:pt idx="334">
                  <c:v>-5.3001204799300768E-2</c:v>
                </c:pt>
                <c:pt idx="335">
                  <c:v>-4.433834522299783E-2</c:v>
                </c:pt>
                <c:pt idx="336">
                  <c:v>-2.7685162134725733E-2</c:v>
                </c:pt>
                <c:pt idx="337">
                  <c:v>-1.27524058154344E-2</c:v>
                </c:pt>
                <c:pt idx="338">
                  <c:v>-3.7720387262647447E-2</c:v>
                </c:pt>
                <c:pt idx="339">
                  <c:v>-6.2797550587912934E-2</c:v>
                </c:pt>
                <c:pt idx="340">
                  <c:v>-4.5914012987069687E-2</c:v>
                </c:pt>
                <c:pt idx="341">
                  <c:v>-9.67592702081288E-2</c:v>
                </c:pt>
                <c:pt idx="342">
                  <c:v>-0.10207928456127092</c:v>
                </c:pt>
                <c:pt idx="343">
                  <c:v>-5.4142627727532124E-2</c:v>
                </c:pt>
                <c:pt idx="344">
                  <c:v>-6.9864149547686161E-2</c:v>
                </c:pt>
                <c:pt idx="345">
                  <c:v>-7.7293786249099342E-2</c:v>
                </c:pt>
                <c:pt idx="346">
                  <c:v>-5.9420211743628944E-2</c:v>
                </c:pt>
                <c:pt idx="347">
                  <c:v>-4.0895575062351454E-2</c:v>
                </c:pt>
                <c:pt idx="348">
                  <c:v>-2.2403282380581663E-2</c:v>
                </c:pt>
                <c:pt idx="349">
                  <c:v>3.6674138717713411E-2</c:v>
                </c:pt>
                <c:pt idx="350">
                  <c:v>6.2221496102480768E-2</c:v>
                </c:pt>
                <c:pt idx="351">
                  <c:v>8.3155693397816879E-2</c:v>
                </c:pt>
                <c:pt idx="352">
                  <c:v>5.9578604584032177E-2</c:v>
                </c:pt>
                <c:pt idx="353">
                  <c:v>5.4933160200262442E-4</c:v>
                </c:pt>
                <c:pt idx="354">
                  <c:v>-2.9806176825364128E-2</c:v>
                </c:pt>
                <c:pt idx="355">
                  <c:v>2.4856404905779592E-2</c:v>
                </c:pt>
                <c:pt idx="356">
                  <c:v>3.6920244075588915E-2</c:v>
                </c:pt>
                <c:pt idx="357">
                  <c:v>5.2335473077352201E-2</c:v>
                </c:pt>
                <c:pt idx="358">
                  <c:v>4.5921028588641236E-2</c:v>
                </c:pt>
                <c:pt idx="359">
                  <c:v>7.8952853057828357E-2</c:v>
                </c:pt>
                <c:pt idx="360">
                  <c:v>8.0636010757582158E-2</c:v>
                </c:pt>
                <c:pt idx="361">
                  <c:v>9.2022744553984223E-2</c:v>
                </c:pt>
                <c:pt idx="362">
                  <c:v>7.1809233728066274E-2</c:v>
                </c:pt>
                <c:pt idx="363">
                  <c:v>7.8673971334549231E-2</c:v>
                </c:pt>
                <c:pt idx="364">
                  <c:v>7.1727421317754017E-2</c:v>
                </c:pt>
                <c:pt idx="365">
                  <c:v>5.7943410822079891E-2</c:v>
                </c:pt>
                <c:pt idx="366">
                  <c:v>3.753996346738659E-2</c:v>
                </c:pt>
                <c:pt idx="367">
                  <c:v>6.1370452434667211E-2</c:v>
                </c:pt>
                <c:pt idx="368">
                  <c:v>6.2267112460515542E-2</c:v>
                </c:pt>
                <c:pt idx="369">
                  <c:v>4.6340973950957008E-2</c:v>
                </c:pt>
                <c:pt idx="370">
                  <c:v>6.8705931919954971E-2</c:v>
                </c:pt>
                <c:pt idx="371">
                  <c:v>8.2447546542113656E-2</c:v>
                </c:pt>
                <c:pt idx="372">
                  <c:v>0.12401980317700738</c:v>
                </c:pt>
                <c:pt idx="373">
                  <c:v>0.17708768123277657</c:v>
                </c:pt>
                <c:pt idx="374">
                  <c:v>0.18849338915143204</c:v>
                </c:pt>
                <c:pt idx="375">
                  <c:v>0.1867428611736501</c:v>
                </c:pt>
                <c:pt idx="376">
                  <c:v>0.23999511235769241</c:v>
                </c:pt>
                <c:pt idx="377">
                  <c:v>0.25542854126564046</c:v>
                </c:pt>
                <c:pt idx="378">
                  <c:v>0.2927650119315004</c:v>
                </c:pt>
                <c:pt idx="379">
                  <c:v>0.28227232189446666</c:v>
                </c:pt>
                <c:pt idx="380">
                  <c:v>0.31913298400009232</c:v>
                </c:pt>
                <c:pt idx="381">
                  <c:v>0.2430023548462911</c:v>
                </c:pt>
                <c:pt idx="382">
                  <c:v>0.29773986849148365</c:v>
                </c:pt>
                <c:pt idx="383">
                  <c:v>0.34792869284549954</c:v>
                </c:pt>
                <c:pt idx="384">
                  <c:v>0.33497798609598828</c:v>
                </c:pt>
                <c:pt idx="385">
                  <c:v>0.33787092911129218</c:v>
                </c:pt>
                <c:pt idx="386">
                  <c:v>0.32770426272766695</c:v>
                </c:pt>
                <c:pt idx="387">
                  <c:v>0.2690913783237307</c:v>
                </c:pt>
                <c:pt idx="388">
                  <c:v>0.27917557014318245</c:v>
                </c:pt>
                <c:pt idx="389">
                  <c:v>0.30941731646583887</c:v>
                </c:pt>
                <c:pt idx="390">
                  <c:v>0.29884877316244784</c:v>
                </c:pt>
                <c:pt idx="391">
                  <c:v>0.29894812394354714</c:v>
                </c:pt>
                <c:pt idx="392">
                  <c:v>0.32814476617188693</c:v>
                </c:pt>
                <c:pt idx="393">
                  <c:v>0.40923366415962609</c:v>
                </c:pt>
                <c:pt idx="394">
                  <c:v>0.46619687542411442</c:v>
                </c:pt>
                <c:pt idx="395">
                  <c:v>0.47686834503997017</c:v>
                </c:pt>
                <c:pt idx="396">
                  <c:v>0.48494070197729916</c:v>
                </c:pt>
                <c:pt idx="397">
                  <c:v>0.48603495964115812</c:v>
                </c:pt>
                <c:pt idx="398">
                  <c:v>0.49839681353662574</c:v>
                </c:pt>
                <c:pt idx="399">
                  <c:v>0.47772865669189468</c:v>
                </c:pt>
                <c:pt idx="400">
                  <c:v>0.47080266377066365</c:v>
                </c:pt>
                <c:pt idx="401">
                  <c:v>0.43123026219287525</c:v>
                </c:pt>
                <c:pt idx="402">
                  <c:v>0.38469476246661893</c:v>
                </c:pt>
                <c:pt idx="403">
                  <c:v>0.37674280963010709</c:v>
                </c:pt>
                <c:pt idx="404">
                  <c:v>0.36250546591466931</c:v>
                </c:pt>
                <c:pt idx="405">
                  <c:v>0.35562811572414432</c:v>
                </c:pt>
                <c:pt idx="406">
                  <c:v>0.37915571712701091</c:v>
                </c:pt>
                <c:pt idx="407">
                  <c:v>0.37797974810612966</c:v>
                </c:pt>
                <c:pt idx="408">
                  <c:v>0.32208126996970271</c:v>
                </c:pt>
                <c:pt idx="409">
                  <c:v>0.32117690696825157</c:v>
                </c:pt>
                <c:pt idx="410">
                  <c:v>0.33839067242000281</c:v>
                </c:pt>
                <c:pt idx="411">
                  <c:v>0.32911457278994521</c:v>
                </c:pt>
                <c:pt idx="412">
                  <c:v>0.32910551155518075</c:v>
                </c:pt>
                <c:pt idx="413">
                  <c:v>0.37200509688752004</c:v>
                </c:pt>
                <c:pt idx="414">
                  <c:v>0.38708699989723339</c:v>
                </c:pt>
                <c:pt idx="415">
                  <c:v>0.40366798081815564</c:v>
                </c:pt>
                <c:pt idx="416">
                  <c:v>0.36126948517229984</c:v>
                </c:pt>
                <c:pt idx="417">
                  <c:v>0.34159381331042987</c:v>
                </c:pt>
                <c:pt idx="418">
                  <c:v>0.33331918330433485</c:v>
                </c:pt>
                <c:pt idx="419">
                  <c:v>0.34019443818663725</c:v>
                </c:pt>
                <c:pt idx="420">
                  <c:v>0.36688376325702726</c:v>
                </c:pt>
                <c:pt idx="421">
                  <c:v>0.41005006549938477</c:v>
                </c:pt>
                <c:pt idx="422">
                  <c:v>0.39541204028683413</c:v>
                </c:pt>
                <c:pt idx="423">
                  <c:v>0.42385458831426154</c:v>
                </c:pt>
                <c:pt idx="424">
                  <c:v>0.41594801217574778</c:v>
                </c:pt>
                <c:pt idx="425">
                  <c:v>0.44596554731880417</c:v>
                </c:pt>
                <c:pt idx="426">
                  <c:v>0.44313375986030673</c:v>
                </c:pt>
                <c:pt idx="427">
                  <c:v>0.38934663311847001</c:v>
                </c:pt>
                <c:pt idx="428">
                  <c:v>0.33882201754924968</c:v>
                </c:pt>
                <c:pt idx="429">
                  <c:v>0.34491976224053683</c:v>
                </c:pt>
                <c:pt idx="430">
                  <c:v>0.32783574553563216</c:v>
                </c:pt>
                <c:pt idx="431">
                  <c:v>0.32864704457613431</c:v>
                </c:pt>
                <c:pt idx="432">
                  <c:v>0.34324694588650412</c:v>
                </c:pt>
                <c:pt idx="433">
                  <c:v>0.29944877454055474</c:v>
                </c:pt>
                <c:pt idx="434">
                  <c:v>0.28213472600574613</c:v>
                </c:pt>
                <c:pt idx="435">
                  <c:v>0.30050197026708858</c:v>
                </c:pt>
                <c:pt idx="436">
                  <c:v>0.3101283567341277</c:v>
                </c:pt>
                <c:pt idx="437">
                  <c:v>0.33212289977964421</c:v>
                </c:pt>
                <c:pt idx="438">
                  <c:v>0.33674057280716535</c:v>
                </c:pt>
                <c:pt idx="439">
                  <c:v>0.33351374811530954</c:v>
                </c:pt>
                <c:pt idx="440">
                  <c:v>0.34701219980492393</c:v>
                </c:pt>
                <c:pt idx="441">
                  <c:v>0.34480588900814368</c:v>
                </c:pt>
                <c:pt idx="442">
                  <c:v>0.33494169790493311</c:v>
                </c:pt>
                <c:pt idx="443">
                  <c:v>0.28899768041214369</c:v>
                </c:pt>
                <c:pt idx="444">
                  <c:v>0.28449166140921506</c:v>
                </c:pt>
                <c:pt idx="445">
                  <c:v>0.31404601649664216</c:v>
                </c:pt>
                <c:pt idx="446">
                  <c:v>0.34975709228294694</c:v>
                </c:pt>
                <c:pt idx="447">
                  <c:v>0.33301295465301178</c:v>
                </c:pt>
                <c:pt idx="448">
                  <c:v>0.36608647439365105</c:v>
                </c:pt>
                <c:pt idx="449">
                  <c:v>0.37993969604291117</c:v>
                </c:pt>
                <c:pt idx="450">
                  <c:v>0.42409347849832341</c:v>
                </c:pt>
                <c:pt idx="451">
                  <c:v>0.44277541914345836</c:v>
                </c:pt>
                <c:pt idx="452">
                  <c:v>0.46915647666819354</c:v>
                </c:pt>
                <c:pt idx="453">
                  <c:v>0.52704413310180465</c:v>
                </c:pt>
                <c:pt idx="454">
                  <c:v>0.51414921199328301</c:v>
                </c:pt>
                <c:pt idx="455">
                  <c:v>0.50787407494832904</c:v>
                </c:pt>
                <c:pt idx="456">
                  <c:v>0.54200828835871573</c:v>
                </c:pt>
                <c:pt idx="457">
                  <c:v>0.55874059612841431</c:v>
                </c:pt>
                <c:pt idx="458">
                  <c:v>0.56154073527972304</c:v>
                </c:pt>
                <c:pt idx="459">
                  <c:v>0.58968210154803058</c:v>
                </c:pt>
                <c:pt idx="460">
                  <c:v>0.56441451898805828</c:v>
                </c:pt>
                <c:pt idx="461">
                  <c:v>0.52849820199735664</c:v>
                </c:pt>
                <c:pt idx="462">
                  <c:v>0.48098282134418369</c:v>
                </c:pt>
                <c:pt idx="463">
                  <c:v>0.43992108162642557</c:v>
                </c:pt>
                <c:pt idx="464">
                  <c:v>0.43867914445708756</c:v>
                </c:pt>
                <c:pt idx="465">
                  <c:v>0.47761632102539575</c:v>
                </c:pt>
                <c:pt idx="466">
                  <c:v>0.48614775288658685</c:v>
                </c:pt>
                <c:pt idx="467">
                  <c:v>0.50857608497927431</c:v>
                </c:pt>
                <c:pt idx="468">
                  <c:v>0.55524751237977188</c:v>
                </c:pt>
                <c:pt idx="469">
                  <c:v>0.56347383804134232</c:v>
                </c:pt>
                <c:pt idx="470">
                  <c:v>0.5747089879602022</c:v>
                </c:pt>
                <c:pt idx="471">
                  <c:v>0.51769785464384077</c:v>
                </c:pt>
                <c:pt idx="472">
                  <c:v>0.51380870684326474</c:v>
                </c:pt>
                <c:pt idx="473">
                  <c:v>0.52521496949761082</c:v>
                </c:pt>
                <c:pt idx="474">
                  <c:v>0.51663852461011595</c:v>
                </c:pt>
                <c:pt idx="475">
                  <c:v>0.52586524080590169</c:v>
                </c:pt>
                <c:pt idx="476">
                  <c:v>0.52210532817421051</c:v>
                </c:pt>
                <c:pt idx="477">
                  <c:v>0.48435031576526855</c:v>
                </c:pt>
                <c:pt idx="478">
                  <c:v>0.43163410967956495</c:v>
                </c:pt>
                <c:pt idx="479">
                  <c:v>0.46029174353866215</c:v>
                </c:pt>
                <c:pt idx="480">
                  <c:v>0.46506925770336427</c:v>
                </c:pt>
                <c:pt idx="481">
                  <c:v>0.42455577725934773</c:v>
                </c:pt>
                <c:pt idx="482">
                  <c:v>0.39712410372447821</c:v>
                </c:pt>
                <c:pt idx="483">
                  <c:v>0.37821657899366828</c:v>
                </c:pt>
                <c:pt idx="484">
                  <c:v>0.41476629299430695</c:v>
                </c:pt>
                <c:pt idx="485">
                  <c:v>0.42452856538907779</c:v>
                </c:pt>
                <c:pt idx="486">
                  <c:v>0.43938633512087311</c:v>
                </c:pt>
                <c:pt idx="487">
                  <c:v>0.42777880172284816</c:v>
                </c:pt>
                <c:pt idx="488">
                  <c:v>0.38622130695843343</c:v>
                </c:pt>
                <c:pt idx="489">
                  <c:v>0.37193305538497146</c:v>
                </c:pt>
                <c:pt idx="490">
                  <c:v>0.3944271806366319</c:v>
                </c:pt>
                <c:pt idx="491">
                  <c:v>0.40552227612045233</c:v>
                </c:pt>
                <c:pt idx="492">
                  <c:v>0.3912809377070311</c:v>
                </c:pt>
                <c:pt idx="493">
                  <c:v>0.4127709025858724</c:v>
                </c:pt>
                <c:pt idx="494">
                  <c:v>0.45387636369456785</c:v>
                </c:pt>
                <c:pt idx="495">
                  <c:v>0.45075577776777376</c:v>
                </c:pt>
                <c:pt idx="496">
                  <c:v>0.45199245015333828</c:v>
                </c:pt>
                <c:pt idx="497">
                  <c:v>0.41382940828262743</c:v>
                </c:pt>
                <c:pt idx="498">
                  <c:v>0.39832904776644568</c:v>
                </c:pt>
                <c:pt idx="499">
                  <c:v>0.41003859281252292</c:v>
                </c:pt>
                <c:pt idx="500">
                  <c:v>0.37812798051897267</c:v>
                </c:pt>
                <c:pt idx="501">
                  <c:v>0.3185522638870652</c:v>
                </c:pt>
                <c:pt idx="502">
                  <c:v>0.27933232237570366</c:v>
                </c:pt>
                <c:pt idx="503">
                  <c:v>0.30616435476724135</c:v>
                </c:pt>
                <c:pt idx="504">
                  <c:v>0.29190024104619733</c:v>
                </c:pt>
                <c:pt idx="505">
                  <c:v>0.29489637525426649</c:v>
                </c:pt>
                <c:pt idx="506">
                  <c:v>0.27794807899793933</c:v>
                </c:pt>
                <c:pt idx="507">
                  <c:v>0.28181267582780667</c:v>
                </c:pt>
                <c:pt idx="508">
                  <c:v>0.23918290791480026</c:v>
                </c:pt>
                <c:pt idx="509">
                  <c:v>0.23756447865182692</c:v>
                </c:pt>
                <c:pt idx="510">
                  <c:v>0.24494674006301825</c:v>
                </c:pt>
                <c:pt idx="511">
                  <c:v>0.25712443985345074</c:v>
                </c:pt>
                <c:pt idx="512">
                  <c:v>0.22239890752235741</c:v>
                </c:pt>
                <c:pt idx="513">
                  <c:v>0.24074181708968642</c:v>
                </c:pt>
                <c:pt idx="514">
                  <c:v>0.27121197653086954</c:v>
                </c:pt>
                <c:pt idx="515">
                  <c:v>0.26984310768926401</c:v>
                </c:pt>
                <c:pt idx="516">
                  <c:v>0.282581299917742</c:v>
                </c:pt>
                <c:pt idx="517">
                  <c:v>0.25944527866594924</c:v>
                </c:pt>
                <c:pt idx="518">
                  <c:v>0.2268828257695378</c:v>
                </c:pt>
                <c:pt idx="519">
                  <c:v>0.22955397662453314</c:v>
                </c:pt>
                <c:pt idx="520">
                  <c:v>0.22874679461888095</c:v>
                </c:pt>
                <c:pt idx="521">
                  <c:v>0.21139588852772859</c:v>
                </c:pt>
                <c:pt idx="522">
                  <c:v>0.2240369819098316</c:v>
                </c:pt>
                <c:pt idx="523">
                  <c:v>0.26304336108508319</c:v>
                </c:pt>
                <c:pt idx="524">
                  <c:v>0.29748000851396433</c:v>
                </c:pt>
                <c:pt idx="525">
                  <c:v>0.29273879992314661</c:v>
                </c:pt>
                <c:pt idx="526">
                  <c:v>0.28385382247689361</c:v>
                </c:pt>
                <c:pt idx="527">
                  <c:v>0.31153639256585752</c:v>
                </c:pt>
                <c:pt idx="528">
                  <c:v>0.31795033394907085</c:v>
                </c:pt>
                <c:pt idx="529">
                  <c:v>0.28331169877995005</c:v>
                </c:pt>
                <c:pt idx="530">
                  <c:v>0.29821151702182785</c:v>
                </c:pt>
                <c:pt idx="531">
                  <c:v>0.27408528796890108</c:v>
                </c:pt>
                <c:pt idx="532">
                  <c:v>0.32719989553855022</c:v>
                </c:pt>
                <c:pt idx="533">
                  <c:v>0.31992283831544593</c:v>
                </c:pt>
                <c:pt idx="534">
                  <c:v>0.33343840727139706</c:v>
                </c:pt>
                <c:pt idx="535">
                  <c:v>0.29805035612208564</c:v>
                </c:pt>
                <c:pt idx="536">
                  <c:v>0.30052087212885503</c:v>
                </c:pt>
                <c:pt idx="537">
                  <c:v>0.30511486553700695</c:v>
                </c:pt>
                <c:pt idx="538">
                  <c:v>0.30237631551499161</c:v>
                </c:pt>
                <c:pt idx="539">
                  <c:v>0.28536922179167112</c:v>
                </c:pt>
                <c:pt idx="540">
                  <c:v>0.26108753521002126</c:v>
                </c:pt>
                <c:pt idx="541">
                  <c:v>0.26274384104249965</c:v>
                </c:pt>
                <c:pt idx="542">
                  <c:v>0.24633019723147451</c:v>
                </c:pt>
                <c:pt idx="543">
                  <c:v>0.22474879202050072</c:v>
                </c:pt>
                <c:pt idx="544">
                  <c:v>0.20951155241704275</c:v>
                </c:pt>
                <c:pt idx="545">
                  <c:v>0.21788017471576993</c:v>
                </c:pt>
                <c:pt idx="546">
                  <c:v>0.22920821403334751</c:v>
                </c:pt>
                <c:pt idx="547">
                  <c:v>0.27395628494299545</c:v>
                </c:pt>
                <c:pt idx="548">
                  <c:v>0.29020023340186757</c:v>
                </c:pt>
                <c:pt idx="549">
                  <c:v>0.3136662099824904</c:v>
                </c:pt>
                <c:pt idx="550">
                  <c:v>0.32729546365844925</c:v>
                </c:pt>
                <c:pt idx="551">
                  <c:v>0.30626965749645019</c:v>
                </c:pt>
                <c:pt idx="552">
                  <c:v>0.30881609457521414</c:v>
                </c:pt>
                <c:pt idx="553">
                  <c:v>0.3035347508941838</c:v>
                </c:pt>
                <c:pt idx="554">
                  <c:v>0.3082517838729249</c:v>
                </c:pt>
                <c:pt idx="555">
                  <c:v>0.31405959092552571</c:v>
                </c:pt>
                <c:pt idx="556">
                  <c:v>0.31584507984649207</c:v>
                </c:pt>
                <c:pt idx="557">
                  <c:v>0.33156276053910932</c:v>
                </c:pt>
                <c:pt idx="558">
                  <c:v>0.33264772315742136</c:v>
                </c:pt>
                <c:pt idx="559">
                  <c:v>0.31778517311543808</c:v>
                </c:pt>
                <c:pt idx="560">
                  <c:v>0.32371799996905953</c:v>
                </c:pt>
                <c:pt idx="561">
                  <c:v>0.32610220731569839</c:v>
                </c:pt>
                <c:pt idx="562">
                  <c:v>0.30100013937713094</c:v>
                </c:pt>
                <c:pt idx="563">
                  <c:v>0.26940352588863642</c:v>
                </c:pt>
                <c:pt idx="564">
                  <c:v>0.27718214498394339</c:v>
                </c:pt>
                <c:pt idx="565">
                  <c:v>0.26770857443785068</c:v>
                </c:pt>
                <c:pt idx="566">
                  <c:v>0.2294956479364629</c:v>
                </c:pt>
                <c:pt idx="567">
                  <c:v>0.24431490747270759</c:v>
                </c:pt>
                <c:pt idx="568">
                  <c:v>0.26075258653944405</c:v>
                </c:pt>
                <c:pt idx="569">
                  <c:v>0.23889950783270317</c:v>
                </c:pt>
                <c:pt idx="570">
                  <c:v>0.22752527867779487</c:v>
                </c:pt>
                <c:pt idx="571">
                  <c:v>0.20796743539006729</c:v>
                </c:pt>
                <c:pt idx="572">
                  <c:v>0.21871868584572668</c:v>
                </c:pt>
                <c:pt idx="573">
                  <c:v>0.22297582998198456</c:v>
                </c:pt>
                <c:pt idx="574">
                  <c:v>0.21648858557574707</c:v>
                </c:pt>
                <c:pt idx="575">
                  <c:v>0.21523990322818562</c:v>
                </c:pt>
                <c:pt idx="576">
                  <c:v>0.19272766059260846</c:v>
                </c:pt>
                <c:pt idx="577">
                  <c:v>0.2052855053811054</c:v>
                </c:pt>
                <c:pt idx="578">
                  <c:v>0.13795971085171596</c:v>
                </c:pt>
                <c:pt idx="579">
                  <c:v>8.1796690057199611E-2</c:v>
                </c:pt>
                <c:pt idx="580">
                  <c:v>9.8158722955585878E-2</c:v>
                </c:pt>
                <c:pt idx="581">
                  <c:v>9.1948103923567198E-2</c:v>
                </c:pt>
                <c:pt idx="582">
                  <c:v>6.1869805670432355E-2</c:v>
                </c:pt>
                <c:pt idx="583">
                  <c:v>4.2402008996312066E-2</c:v>
                </c:pt>
                <c:pt idx="584">
                  <c:v>4.245941028417187E-2</c:v>
                </c:pt>
                <c:pt idx="585">
                  <c:v>1.0600237914688717E-2</c:v>
                </c:pt>
                <c:pt idx="586">
                  <c:v>8.175741518462222E-2</c:v>
                </c:pt>
                <c:pt idx="587">
                  <c:v>0.12260969408372217</c:v>
                </c:pt>
                <c:pt idx="588">
                  <c:v>0.11579386164897223</c:v>
                </c:pt>
                <c:pt idx="589">
                  <c:v>0.11193141299843266</c:v>
                </c:pt>
                <c:pt idx="590">
                  <c:v>0.15041908984395139</c:v>
                </c:pt>
                <c:pt idx="591">
                  <c:v>0.14567531694977739</c:v>
                </c:pt>
                <c:pt idx="592">
                  <c:v>0.10014351734090653</c:v>
                </c:pt>
                <c:pt idx="593">
                  <c:v>0.15065544846276696</c:v>
                </c:pt>
                <c:pt idx="594">
                  <c:v>6.7768717516257571E-2</c:v>
                </c:pt>
                <c:pt idx="595">
                  <c:v>9.7825819861982605E-2</c:v>
                </c:pt>
                <c:pt idx="596">
                  <c:v>0.14794691472848948</c:v>
                </c:pt>
                <c:pt idx="597">
                  <c:v>0.1404404436301773</c:v>
                </c:pt>
                <c:pt idx="598">
                  <c:v>0.1207441005655417</c:v>
                </c:pt>
                <c:pt idx="599">
                  <c:v>0.11365277683027594</c:v>
                </c:pt>
                <c:pt idx="600">
                  <c:v>0.11445626092648431</c:v>
                </c:pt>
                <c:pt idx="601">
                  <c:v>0.12263846453321861</c:v>
                </c:pt>
                <c:pt idx="602">
                  <c:v>0.14212469712396536</c:v>
                </c:pt>
                <c:pt idx="603">
                  <c:v>0.16340720620825702</c:v>
                </c:pt>
                <c:pt idx="604">
                  <c:v>0.15477898088706121</c:v>
                </c:pt>
                <c:pt idx="605">
                  <c:v>0.14014478082154813</c:v>
                </c:pt>
                <c:pt idx="606">
                  <c:v>0.12295698458373115</c:v>
                </c:pt>
                <c:pt idx="607">
                  <c:v>0.15874949177741285</c:v>
                </c:pt>
                <c:pt idx="608">
                  <c:v>0.14729597419974264</c:v>
                </c:pt>
                <c:pt idx="609">
                  <c:v>0.1251960719628594</c:v>
                </c:pt>
                <c:pt idx="610">
                  <c:v>0.10786418536973676</c:v>
                </c:pt>
                <c:pt idx="611">
                  <c:v>3.843272378396069E-2</c:v>
                </c:pt>
                <c:pt idx="612">
                  <c:v>3.5329135219865658E-2</c:v>
                </c:pt>
                <c:pt idx="613">
                  <c:v>6.5536083674128262E-2</c:v>
                </c:pt>
                <c:pt idx="614">
                  <c:v>6.037641068024481E-2</c:v>
                </c:pt>
                <c:pt idx="615">
                  <c:v>6.7533875645685804E-2</c:v>
                </c:pt>
                <c:pt idx="616">
                  <c:v>7.3276722717912399E-2</c:v>
                </c:pt>
                <c:pt idx="617">
                  <c:v>8.371720075887068E-2</c:v>
                </c:pt>
                <c:pt idx="618">
                  <c:v>6.2488789827179883E-2</c:v>
                </c:pt>
                <c:pt idx="619">
                  <c:v>9.3337869422215239E-2</c:v>
                </c:pt>
                <c:pt idx="620">
                  <c:v>9.181227199066419E-2</c:v>
                </c:pt>
                <c:pt idx="621">
                  <c:v>8.8420167378156903E-2</c:v>
                </c:pt>
                <c:pt idx="622">
                  <c:v>9.8842300344692616E-2</c:v>
                </c:pt>
                <c:pt idx="623">
                  <c:v>0.11768311712606826</c:v>
                </c:pt>
                <c:pt idx="624">
                  <c:v>0.16431533320238262</c:v>
                </c:pt>
                <c:pt idx="625">
                  <c:v>0.14678282672574319</c:v>
                </c:pt>
                <c:pt idx="626">
                  <c:v>0.19422902163630881</c:v>
                </c:pt>
                <c:pt idx="627">
                  <c:v>0.23480850698431913</c:v>
                </c:pt>
                <c:pt idx="628">
                  <c:v>0.24142204058181585</c:v>
                </c:pt>
                <c:pt idx="629">
                  <c:v>0.23501845319907902</c:v>
                </c:pt>
                <c:pt idx="630">
                  <c:v>0.23129252840444639</c:v>
                </c:pt>
                <c:pt idx="631">
                  <c:v>0.20828660750895428</c:v>
                </c:pt>
                <c:pt idx="632">
                  <c:v>0.19586903045049081</c:v>
                </c:pt>
                <c:pt idx="633">
                  <c:v>0.18829937006172057</c:v>
                </c:pt>
                <c:pt idx="634">
                  <c:v>0.16680101809089121</c:v>
                </c:pt>
                <c:pt idx="635">
                  <c:v>0.22490917668857588</c:v>
                </c:pt>
                <c:pt idx="636">
                  <c:v>0.25909259750550961</c:v>
                </c:pt>
                <c:pt idx="637">
                  <c:v>0.25004281746530499</c:v>
                </c:pt>
                <c:pt idx="638">
                  <c:v>0.23078090106530677</c:v>
                </c:pt>
                <c:pt idx="639">
                  <c:v>0.20780131318178011</c:v>
                </c:pt>
                <c:pt idx="640">
                  <c:v>0.22712267527923791</c:v>
                </c:pt>
                <c:pt idx="641">
                  <c:v>0.22464610417790726</c:v>
                </c:pt>
                <c:pt idx="642">
                  <c:v>0.23470173203938982</c:v>
                </c:pt>
                <c:pt idx="643">
                  <c:v>0.22072388525322867</c:v>
                </c:pt>
                <c:pt idx="644">
                  <c:v>0.22544620043842131</c:v>
                </c:pt>
                <c:pt idx="645">
                  <c:v>0.21690115098126653</c:v>
                </c:pt>
                <c:pt idx="646">
                  <c:v>0.21761548892495455</c:v>
                </c:pt>
                <c:pt idx="647">
                  <c:v>0.21434360322128074</c:v>
                </c:pt>
                <c:pt idx="648">
                  <c:v>0.23134538582919834</c:v>
                </c:pt>
                <c:pt idx="649">
                  <c:v>0.23507745016037612</c:v>
                </c:pt>
                <c:pt idx="650">
                  <c:v>0.23736019937770295</c:v>
                </c:pt>
                <c:pt idx="651">
                  <c:v>0.27308880438896954</c:v>
                </c:pt>
                <c:pt idx="652">
                  <c:v>0.26665087154056843</c:v>
                </c:pt>
                <c:pt idx="653">
                  <c:v>0.26041261942763289</c:v>
                </c:pt>
                <c:pt idx="654">
                  <c:v>0.26421734086490256</c:v>
                </c:pt>
                <c:pt idx="655">
                  <c:v>0.23242215198078081</c:v>
                </c:pt>
                <c:pt idx="656">
                  <c:v>0.25289330744053451</c:v>
                </c:pt>
                <c:pt idx="657">
                  <c:v>0.21778514120541234</c:v>
                </c:pt>
                <c:pt idx="658">
                  <c:v>0.18367774053682542</c:v>
                </c:pt>
                <c:pt idx="659">
                  <c:v>0.16344841226764445</c:v>
                </c:pt>
                <c:pt idx="660">
                  <c:v>0.14219311252518904</c:v>
                </c:pt>
                <c:pt idx="661">
                  <c:v>0.10795803468299063</c:v>
                </c:pt>
                <c:pt idx="662">
                  <c:v>0.11109347451938177</c:v>
                </c:pt>
                <c:pt idx="663">
                  <c:v>9.4735851362248269E-2</c:v>
                </c:pt>
                <c:pt idx="664">
                  <c:v>9.0913334721190023E-2</c:v>
                </c:pt>
                <c:pt idx="665">
                  <c:v>6.5960364850086675E-2</c:v>
                </c:pt>
                <c:pt idx="666">
                  <c:v>4.2077414330158484E-2</c:v>
                </c:pt>
                <c:pt idx="667">
                  <c:v>3.0997107238839434E-2</c:v>
                </c:pt>
                <c:pt idx="668">
                  <c:v>1.1532861349781598E-2</c:v>
                </c:pt>
                <c:pt idx="669">
                  <c:v>-1.1731734245452088E-2</c:v>
                </c:pt>
                <c:pt idx="670">
                  <c:v>-2.4768854453415607E-2</c:v>
                </c:pt>
                <c:pt idx="671">
                  <c:v>-2.8979563666318882E-2</c:v>
                </c:pt>
                <c:pt idx="672">
                  <c:v>-4.4531819921912942E-2</c:v>
                </c:pt>
                <c:pt idx="673">
                  <c:v>-8.1424980364508209E-2</c:v>
                </c:pt>
                <c:pt idx="674">
                  <c:v>-5.4313543984584323E-2</c:v>
                </c:pt>
                <c:pt idx="675">
                  <c:v>-2.9518906960057847E-2</c:v>
                </c:pt>
                <c:pt idx="676">
                  <c:v>3.1872274070380513E-2</c:v>
                </c:pt>
                <c:pt idx="677">
                  <c:v>4.7058223910779108E-2</c:v>
                </c:pt>
                <c:pt idx="678">
                  <c:v>6.6988948762071107E-2</c:v>
                </c:pt>
                <c:pt idx="679">
                  <c:v>3.0606546765763687E-2</c:v>
                </c:pt>
                <c:pt idx="680">
                  <c:v>2.5428859635095336E-2</c:v>
                </c:pt>
                <c:pt idx="681">
                  <c:v>2.8590531066100638E-2</c:v>
                </c:pt>
                <c:pt idx="682">
                  <c:v>-2.7440988383419747E-2</c:v>
                </c:pt>
                <c:pt idx="683">
                  <c:v>-3.0124259272237972E-2</c:v>
                </c:pt>
                <c:pt idx="684">
                  <c:v>-9.0814211552242407E-3</c:v>
                </c:pt>
                <c:pt idx="685">
                  <c:v>1.2221528650193976E-2</c:v>
                </c:pt>
                <c:pt idx="686">
                  <c:v>4.909249833822197E-2</c:v>
                </c:pt>
                <c:pt idx="687">
                  <c:v>5.1187715022259841E-2</c:v>
                </c:pt>
                <c:pt idx="688">
                  <c:v>4.9543535502738677E-2</c:v>
                </c:pt>
                <c:pt idx="689">
                  <c:v>6.1621855668839993E-2</c:v>
                </c:pt>
                <c:pt idx="690">
                  <c:v>5.8227687737085247E-2</c:v>
                </c:pt>
                <c:pt idx="691">
                  <c:v>0.10272079872663742</c:v>
                </c:pt>
                <c:pt idx="692">
                  <c:v>0.1016308229297359</c:v>
                </c:pt>
                <c:pt idx="693">
                  <c:v>0.10017287573334148</c:v>
                </c:pt>
                <c:pt idx="694">
                  <c:v>8.1752774514474283E-2</c:v>
                </c:pt>
                <c:pt idx="695">
                  <c:v>9.2747700254809065E-2</c:v>
                </c:pt>
                <c:pt idx="696">
                  <c:v>7.1143985936216306E-2</c:v>
                </c:pt>
                <c:pt idx="697">
                  <c:v>6.3054694278860346E-2</c:v>
                </c:pt>
                <c:pt idx="698">
                  <c:v>5.532127968876388E-2</c:v>
                </c:pt>
                <c:pt idx="699">
                  <c:v>3.684502642810588E-2</c:v>
                </c:pt>
                <c:pt idx="700">
                  <c:v>1.9033312070473318E-3</c:v>
                </c:pt>
                <c:pt idx="701">
                  <c:v>2.0581077135093384E-3</c:v>
                </c:pt>
                <c:pt idx="702">
                  <c:v>-1.914535980140486E-2</c:v>
                </c:pt>
                <c:pt idx="703">
                  <c:v>-8.8771056467797614E-3</c:v>
                </c:pt>
                <c:pt idx="704">
                  <c:v>-2.6060597515633104E-2</c:v>
                </c:pt>
                <c:pt idx="705">
                  <c:v>-2.073363374142875E-2</c:v>
                </c:pt>
                <c:pt idx="706">
                  <c:v>-1.8665639857242549E-2</c:v>
                </c:pt>
                <c:pt idx="707">
                  <c:v>2.8460766387469194E-2</c:v>
                </c:pt>
                <c:pt idx="708">
                  <c:v>2.7159770165347177E-2</c:v>
                </c:pt>
                <c:pt idx="709">
                  <c:v>4.9655079978333613E-2</c:v>
                </c:pt>
                <c:pt idx="710">
                  <c:v>6.7150031273383065E-2</c:v>
                </c:pt>
                <c:pt idx="711">
                  <c:v>7.3948521248454996E-2</c:v>
                </c:pt>
                <c:pt idx="712">
                  <c:v>5.3239473960348054E-2</c:v>
                </c:pt>
                <c:pt idx="713">
                  <c:v>6.2373885657254373E-2</c:v>
                </c:pt>
                <c:pt idx="714">
                  <c:v>3.8240115366175519E-2</c:v>
                </c:pt>
                <c:pt idx="715">
                  <c:v>5.3043083657197218E-2</c:v>
                </c:pt>
                <c:pt idx="716">
                  <c:v>2.0424192499034044E-2</c:v>
                </c:pt>
                <c:pt idx="717">
                  <c:v>3.1174946047493428E-2</c:v>
                </c:pt>
                <c:pt idx="718">
                  <c:v>2.3357276731402976E-2</c:v>
                </c:pt>
                <c:pt idx="719">
                  <c:v>4.2723735028158218E-2</c:v>
                </c:pt>
                <c:pt idx="720">
                  <c:v>2.638077071184473E-2</c:v>
                </c:pt>
                <c:pt idx="721">
                  <c:v>4.5534272233553726E-2</c:v>
                </c:pt>
                <c:pt idx="722">
                  <c:v>6.0193680668831585E-3</c:v>
                </c:pt>
                <c:pt idx="723">
                  <c:v>1.1887868324603439E-2</c:v>
                </c:pt>
                <c:pt idx="724">
                  <c:v>1.9862443622726569E-2</c:v>
                </c:pt>
                <c:pt idx="725">
                  <c:v>5.9256498810150559E-3</c:v>
                </c:pt>
                <c:pt idx="726">
                  <c:v>1.3831935674908369E-3</c:v>
                </c:pt>
                <c:pt idx="727">
                  <c:v>-5.417069688271571E-2</c:v>
                </c:pt>
                <c:pt idx="728">
                  <c:v>-5.7656527483931352E-2</c:v>
                </c:pt>
                <c:pt idx="729">
                  <c:v>-6.3888567392020396E-2</c:v>
                </c:pt>
                <c:pt idx="730">
                  <c:v>-4.2048786410052087E-2</c:v>
                </c:pt>
                <c:pt idx="731">
                  <c:v>1.1385792997436553E-3</c:v>
                </c:pt>
                <c:pt idx="732">
                  <c:v>-1.3939993785685985E-2</c:v>
                </c:pt>
                <c:pt idx="733">
                  <c:v>-2.4172954630646299E-2</c:v>
                </c:pt>
                <c:pt idx="734">
                  <c:v>-3.5256135283489982E-2</c:v>
                </c:pt>
                <c:pt idx="735">
                  <c:v>-5.0881927099627244E-2</c:v>
                </c:pt>
                <c:pt idx="736">
                  <c:v>-3.1928773761274024E-2</c:v>
                </c:pt>
                <c:pt idx="737">
                  <c:v>-9.0847214228456808E-3</c:v>
                </c:pt>
                <c:pt idx="738">
                  <c:v>1.0250054355756305E-3</c:v>
                </c:pt>
                <c:pt idx="739">
                  <c:v>-3.4264341203859494E-3</c:v>
                </c:pt>
                <c:pt idx="740">
                  <c:v>7.4850885064359218E-4</c:v>
                </c:pt>
                <c:pt idx="741">
                  <c:v>1.7919258741264304E-2</c:v>
                </c:pt>
                <c:pt idx="742">
                  <c:v>3.1750053251465626E-2</c:v>
                </c:pt>
                <c:pt idx="743">
                  <c:v>5.5622827101648377E-2</c:v>
                </c:pt>
                <c:pt idx="744">
                  <c:v>1.4855916182723432E-2</c:v>
                </c:pt>
                <c:pt idx="745">
                  <c:v>4.5825409654688242E-3</c:v>
                </c:pt>
                <c:pt idx="746">
                  <c:v>2.2716027764089843E-2</c:v>
                </c:pt>
                <c:pt idx="747">
                  <c:v>1.1321965672749901E-2</c:v>
                </c:pt>
                <c:pt idx="748">
                  <c:v>-2.4057076155987449E-2</c:v>
                </c:pt>
                <c:pt idx="749">
                  <c:v>-5.2776347995711674E-2</c:v>
                </c:pt>
                <c:pt idx="750">
                  <c:v>-2.6423383035841734E-2</c:v>
                </c:pt>
                <c:pt idx="751">
                  <c:v>-1.0753853265527928E-2</c:v>
                </c:pt>
                <c:pt idx="752">
                  <c:v>-2.8504364245237581E-2</c:v>
                </c:pt>
                <c:pt idx="753">
                  <c:v>-3.2504281591854936E-2</c:v>
                </c:pt>
                <c:pt idx="754">
                  <c:v>-7.8098175365735933E-2</c:v>
                </c:pt>
                <c:pt idx="755">
                  <c:v>-0.11427140345315381</c:v>
                </c:pt>
                <c:pt idx="756">
                  <c:v>-0.13432753950589565</c:v>
                </c:pt>
                <c:pt idx="757">
                  <c:v>-0.11090125368433479</c:v>
                </c:pt>
                <c:pt idx="758">
                  <c:v>-0.1254449678132612</c:v>
                </c:pt>
                <c:pt idx="759">
                  <c:v>-0.13880806529937662</c:v>
                </c:pt>
                <c:pt idx="760">
                  <c:v>-0.18393064702238468</c:v>
                </c:pt>
                <c:pt idx="761">
                  <c:v>-0.19849181841307093</c:v>
                </c:pt>
                <c:pt idx="762">
                  <c:v>-0.19299933001949637</c:v>
                </c:pt>
                <c:pt idx="763">
                  <c:v>-0.18779467661171681</c:v>
                </c:pt>
                <c:pt idx="764">
                  <c:v>-0.22758506254395824</c:v>
                </c:pt>
                <c:pt idx="765">
                  <c:v>-0.2129062519938367</c:v>
                </c:pt>
                <c:pt idx="766">
                  <c:v>-0.21461902977057781</c:v>
                </c:pt>
                <c:pt idx="767">
                  <c:v>-0.21186902877054434</c:v>
                </c:pt>
                <c:pt idx="768">
                  <c:v>-0.20909681923640194</c:v>
                </c:pt>
                <c:pt idx="769">
                  <c:v>-0.19389956237476799</c:v>
                </c:pt>
                <c:pt idx="770">
                  <c:v>-0.14741723301427215</c:v>
                </c:pt>
                <c:pt idx="771">
                  <c:v>-0.16075479453028754</c:v>
                </c:pt>
                <c:pt idx="772">
                  <c:v>-0.19814909509481501</c:v>
                </c:pt>
                <c:pt idx="773">
                  <c:v>-0.14237884725585939</c:v>
                </c:pt>
                <c:pt idx="774">
                  <c:v>-0.12831604726462184</c:v>
                </c:pt>
                <c:pt idx="775">
                  <c:v>-0.14289532710092584</c:v>
                </c:pt>
                <c:pt idx="776">
                  <c:v>-0.16477276982969261</c:v>
                </c:pt>
                <c:pt idx="777">
                  <c:v>-0.16381087232618088</c:v>
                </c:pt>
                <c:pt idx="778">
                  <c:v>-0.1611517312417661</c:v>
                </c:pt>
                <c:pt idx="779">
                  <c:v>-0.14441105146463901</c:v>
                </c:pt>
                <c:pt idx="780">
                  <c:v>-0.1374840284573664</c:v>
                </c:pt>
                <c:pt idx="781">
                  <c:v>-0.16868861971139126</c:v>
                </c:pt>
                <c:pt idx="782">
                  <c:v>-0.1682470881666949</c:v>
                </c:pt>
                <c:pt idx="783">
                  <c:v>-0.20694014807534472</c:v>
                </c:pt>
                <c:pt idx="784">
                  <c:v>-0.17419617393623002</c:v>
                </c:pt>
                <c:pt idx="785">
                  <c:v>-0.16195184337118951</c:v>
                </c:pt>
                <c:pt idx="786">
                  <c:v>-0.15832234700943154</c:v>
                </c:pt>
                <c:pt idx="787">
                  <c:v>-0.16610777216619232</c:v>
                </c:pt>
                <c:pt idx="788">
                  <c:v>-0.1768551416136524</c:v>
                </c:pt>
                <c:pt idx="789">
                  <c:v>-0.16757146237110446</c:v>
                </c:pt>
                <c:pt idx="790">
                  <c:v>-0.15016955261950024</c:v>
                </c:pt>
                <c:pt idx="791">
                  <c:v>-0.1210941638218799</c:v>
                </c:pt>
                <c:pt idx="792">
                  <c:v>-0.15267368560637068</c:v>
                </c:pt>
                <c:pt idx="793">
                  <c:v>-0.20156682516817057</c:v>
                </c:pt>
                <c:pt idx="794">
                  <c:v>-0.26576400165960784</c:v>
                </c:pt>
                <c:pt idx="795">
                  <c:v>-0.27072235796571686</c:v>
                </c:pt>
                <c:pt idx="796">
                  <c:v>-0.24291913370043269</c:v>
                </c:pt>
                <c:pt idx="797">
                  <c:v>-0.2381889738768885</c:v>
                </c:pt>
                <c:pt idx="798">
                  <c:v>-0.23782392221609888</c:v>
                </c:pt>
                <c:pt idx="799">
                  <c:v>-0.21006108952052777</c:v>
                </c:pt>
                <c:pt idx="800">
                  <c:v>-0.23007735792791104</c:v>
                </c:pt>
                <c:pt idx="801">
                  <c:v>-0.25037897503459366</c:v>
                </c:pt>
                <c:pt idx="802">
                  <c:v>-0.27557938176773072</c:v>
                </c:pt>
                <c:pt idx="803">
                  <c:v>-0.30613326975381955</c:v>
                </c:pt>
                <c:pt idx="804">
                  <c:v>-0.3345847295514302</c:v>
                </c:pt>
                <c:pt idx="805">
                  <c:v>-0.34579555100782666</c:v>
                </c:pt>
                <c:pt idx="806">
                  <c:v>-0.27709941472389515</c:v>
                </c:pt>
                <c:pt idx="807">
                  <c:v>-0.29497777626770588</c:v>
                </c:pt>
                <c:pt idx="808">
                  <c:v>-0.33212334422689033</c:v>
                </c:pt>
                <c:pt idx="809">
                  <c:v>-0.31437954442309735</c:v>
                </c:pt>
                <c:pt idx="810">
                  <c:v>-0.3207090562755962</c:v>
                </c:pt>
                <c:pt idx="811">
                  <c:v>-0.29952838325712466</c:v>
                </c:pt>
                <c:pt idx="812">
                  <c:v>-0.29139590148900385</c:v>
                </c:pt>
                <c:pt idx="813">
                  <c:v>-0.3005145613641319</c:v>
                </c:pt>
                <c:pt idx="814">
                  <c:v>-0.26246584873888668</c:v>
                </c:pt>
                <c:pt idx="815">
                  <c:v>-0.26140788965146383</c:v>
                </c:pt>
                <c:pt idx="816">
                  <c:v>-0.26267966065798554</c:v>
                </c:pt>
                <c:pt idx="817">
                  <c:v>-0.2287347233797252</c:v>
                </c:pt>
                <c:pt idx="818">
                  <c:v>-0.19633064953450852</c:v>
                </c:pt>
                <c:pt idx="819">
                  <c:v>-0.22756007316102739</c:v>
                </c:pt>
                <c:pt idx="820">
                  <c:v>-0.22932374853246135</c:v>
                </c:pt>
                <c:pt idx="821">
                  <c:v>-0.25113948123526564</c:v>
                </c:pt>
                <c:pt idx="822">
                  <c:v>-0.29611728677682503</c:v>
                </c:pt>
                <c:pt idx="823">
                  <c:v>-0.32082474370484187</c:v>
                </c:pt>
                <c:pt idx="824">
                  <c:v>-0.34677274326382096</c:v>
                </c:pt>
                <c:pt idx="825">
                  <c:v>-0.30917106875146011</c:v>
                </c:pt>
                <c:pt idx="826">
                  <c:v>-0.25034644756822477</c:v>
                </c:pt>
                <c:pt idx="827">
                  <c:v>-0.13759701897232288</c:v>
                </c:pt>
                <c:pt idx="828">
                  <c:v>-9.3138485563509982E-2</c:v>
                </c:pt>
                <c:pt idx="829">
                  <c:v>-0.10977506343897787</c:v>
                </c:pt>
                <c:pt idx="830">
                  <c:v>-0.10776142665156008</c:v>
                </c:pt>
                <c:pt idx="831">
                  <c:v>-2.8678480123614975E-2</c:v>
                </c:pt>
                <c:pt idx="832">
                  <c:v>-2.7892240843813143E-2</c:v>
                </c:pt>
                <c:pt idx="833">
                  <c:v>-5.8059116434141203E-2</c:v>
                </c:pt>
                <c:pt idx="834">
                  <c:v>-5.8429794388945418E-2</c:v>
                </c:pt>
                <c:pt idx="835">
                  <c:v>-4.2135205211257541E-2</c:v>
                </c:pt>
                <c:pt idx="836">
                  <c:v>-4.6089153329791799E-2</c:v>
                </c:pt>
                <c:pt idx="837">
                  <c:v>-5.3411331980803577E-2</c:v>
                </c:pt>
                <c:pt idx="838">
                  <c:v>-7.0095763225711788E-2</c:v>
                </c:pt>
                <c:pt idx="839">
                  <c:v>-6.2112566842270241E-2</c:v>
                </c:pt>
                <c:pt idx="840">
                  <c:v>-4.2828322413954956E-2</c:v>
                </c:pt>
                <c:pt idx="841">
                  <c:v>-3.1538451995168727E-2</c:v>
                </c:pt>
                <c:pt idx="842">
                  <c:v>-3.0081108588307259E-2</c:v>
                </c:pt>
                <c:pt idx="843">
                  <c:v>1.2316414007277501E-3</c:v>
                </c:pt>
                <c:pt idx="844">
                  <c:v>-1.1325883370204317E-2</c:v>
                </c:pt>
                <c:pt idx="845">
                  <c:v>-2.1371689940708656E-2</c:v>
                </c:pt>
                <c:pt idx="846">
                  <c:v>-3.3956565885980936E-2</c:v>
                </c:pt>
                <c:pt idx="847">
                  <c:v>8.864194099561724E-3</c:v>
                </c:pt>
                <c:pt idx="848">
                  <c:v>6.7465061012163721E-2</c:v>
                </c:pt>
                <c:pt idx="849">
                  <c:v>5.742177031814677E-3</c:v>
                </c:pt>
                <c:pt idx="850">
                  <c:v>0.1079614391035978</c:v>
                </c:pt>
                <c:pt idx="851">
                  <c:v>0.10943766880522264</c:v>
                </c:pt>
                <c:pt idx="852">
                  <c:v>0.21638370599302223</c:v>
                </c:pt>
                <c:pt idx="853">
                  <c:v>0.1609787735990178</c:v>
                </c:pt>
                <c:pt idx="854">
                  <c:v>0.18870766831614552</c:v>
                </c:pt>
                <c:pt idx="855">
                  <c:v>0.17328410489267618</c:v>
                </c:pt>
                <c:pt idx="856">
                  <c:v>0.11621038945234154</c:v>
                </c:pt>
                <c:pt idx="857">
                  <c:v>0.11443298303498531</c:v>
                </c:pt>
                <c:pt idx="858">
                  <c:v>0.15865958746657011</c:v>
                </c:pt>
                <c:pt idx="859">
                  <c:v>0.15900407465190053</c:v>
                </c:pt>
                <c:pt idx="860">
                  <c:v>0.17787176885528627</c:v>
                </c:pt>
                <c:pt idx="861">
                  <c:v>0.16901200785896883</c:v>
                </c:pt>
                <c:pt idx="862">
                  <c:v>0.10973953988134787</c:v>
                </c:pt>
                <c:pt idx="863">
                  <c:v>0.11897498273534581</c:v>
                </c:pt>
                <c:pt idx="864">
                  <c:v>9.7020074317638885E-2</c:v>
                </c:pt>
                <c:pt idx="865">
                  <c:v>0.10294690354587596</c:v>
                </c:pt>
                <c:pt idx="866">
                  <c:v>6.834831548818443E-2</c:v>
                </c:pt>
                <c:pt idx="867">
                  <c:v>5.4477599745288749E-2</c:v>
                </c:pt>
                <c:pt idx="868">
                  <c:v>3.2699775132961059E-2</c:v>
                </c:pt>
                <c:pt idx="869">
                  <c:v>2.5792254227802403E-2</c:v>
                </c:pt>
                <c:pt idx="870">
                  <c:v>2.0007417442307589E-2</c:v>
                </c:pt>
                <c:pt idx="871">
                  <c:v>8.3135775176450238E-2</c:v>
                </c:pt>
                <c:pt idx="872">
                  <c:v>4.3521174973044148E-2</c:v>
                </c:pt>
                <c:pt idx="873">
                  <c:v>-2.1053138044806779E-4</c:v>
                </c:pt>
                <c:pt idx="874">
                  <c:v>1.5847300177603638E-2</c:v>
                </c:pt>
                <c:pt idx="875">
                  <c:v>-1.0762057680460315E-2</c:v>
                </c:pt>
                <c:pt idx="876">
                  <c:v>4.4445184289741757E-2</c:v>
                </c:pt>
                <c:pt idx="877">
                  <c:v>2.7854927828055764E-2</c:v>
                </c:pt>
                <c:pt idx="878">
                  <c:v>-8.2483126711910982E-3</c:v>
                </c:pt>
                <c:pt idx="879">
                  <c:v>-3.6920654468086074E-2</c:v>
                </c:pt>
                <c:pt idx="880">
                  <c:v>7.8075030828106406E-4</c:v>
                </c:pt>
                <c:pt idx="881">
                  <c:v>-6.1719612875849516E-3</c:v>
                </c:pt>
                <c:pt idx="882">
                  <c:v>3.446118464767161E-2</c:v>
                </c:pt>
                <c:pt idx="883">
                  <c:v>4.4685415115099554E-2</c:v>
                </c:pt>
                <c:pt idx="884">
                  <c:v>8.1942266992321849E-2</c:v>
                </c:pt>
                <c:pt idx="885">
                  <c:v>6.2733000490412819E-2</c:v>
                </c:pt>
                <c:pt idx="886">
                  <c:v>4.0850836230162469E-3</c:v>
                </c:pt>
                <c:pt idx="887">
                  <c:v>1.261740783237981E-2</c:v>
                </c:pt>
                <c:pt idx="888">
                  <c:v>3.1405851437984245E-2</c:v>
                </c:pt>
                <c:pt idx="889">
                  <c:v>8.4601859426810689E-3</c:v>
                </c:pt>
                <c:pt idx="890">
                  <c:v>3.8860621500304927E-2</c:v>
                </c:pt>
                <c:pt idx="891">
                  <c:v>1.9157961360755475E-2</c:v>
                </c:pt>
                <c:pt idx="892">
                  <c:v>1.6144602439414481E-2</c:v>
                </c:pt>
                <c:pt idx="893">
                  <c:v>1.4945249488203638E-2</c:v>
                </c:pt>
                <c:pt idx="894">
                  <c:v>5.7346550414603759E-3</c:v>
                </c:pt>
                <c:pt idx="895">
                  <c:v>3.5269183849352563E-2</c:v>
                </c:pt>
                <c:pt idx="896">
                  <c:v>1.0392209830837804E-3</c:v>
                </c:pt>
                <c:pt idx="897">
                  <c:v>6.1471739774134259E-3</c:v>
                </c:pt>
                <c:pt idx="898">
                  <c:v>1.4900575225312882E-2</c:v>
                </c:pt>
                <c:pt idx="899">
                  <c:v>2.8871823458140274E-2</c:v>
                </c:pt>
                <c:pt idx="900">
                  <c:v>4.4009702505797277E-2</c:v>
                </c:pt>
                <c:pt idx="901">
                  <c:v>1.9391611794897883E-2</c:v>
                </c:pt>
                <c:pt idx="902">
                  <c:v>-7.921047081646173E-3</c:v>
                </c:pt>
                <c:pt idx="903">
                  <c:v>2.9570204113062676E-3</c:v>
                </c:pt>
                <c:pt idx="904">
                  <c:v>-3.7604715808425837E-2</c:v>
                </c:pt>
                <c:pt idx="905">
                  <c:v>-2.027163550980144E-2</c:v>
                </c:pt>
                <c:pt idx="906">
                  <c:v>-1.8138013232726933E-2</c:v>
                </c:pt>
                <c:pt idx="907">
                  <c:v>1.0638469696961916E-3</c:v>
                </c:pt>
                <c:pt idx="908">
                  <c:v>7.4897459531596388E-3</c:v>
                </c:pt>
                <c:pt idx="909">
                  <c:v>-2.8937683686875642E-2</c:v>
                </c:pt>
                <c:pt idx="910">
                  <c:v>-1.6643219049749858E-2</c:v>
                </c:pt>
                <c:pt idx="911">
                  <c:v>-3.516427981378719E-2</c:v>
                </c:pt>
                <c:pt idx="912">
                  <c:v>-3.2788520615229313E-2</c:v>
                </c:pt>
                <c:pt idx="913">
                  <c:v>-5.3071829253448506E-2</c:v>
                </c:pt>
                <c:pt idx="914">
                  <c:v>-5.2437184607949661E-2</c:v>
                </c:pt>
                <c:pt idx="915">
                  <c:v>-5.2665548778917382E-2</c:v>
                </c:pt>
                <c:pt idx="916">
                  <c:v>-4.3244327929613267E-2</c:v>
                </c:pt>
                <c:pt idx="917">
                  <c:v>-4.9637591618765589E-2</c:v>
                </c:pt>
                <c:pt idx="918">
                  <c:v>-5.0295641414048804E-2</c:v>
                </c:pt>
                <c:pt idx="919">
                  <c:v>-4.166386684306933E-2</c:v>
                </c:pt>
                <c:pt idx="920">
                  <c:v>-6.7588524673637629E-2</c:v>
                </c:pt>
                <c:pt idx="921">
                  <c:v>-8.0460882696148123E-2</c:v>
                </c:pt>
                <c:pt idx="922">
                  <c:v>-8.2746675548779861E-2</c:v>
                </c:pt>
                <c:pt idx="923">
                  <c:v>-0.11365387733081581</c:v>
                </c:pt>
                <c:pt idx="924">
                  <c:v>-8.5513259924151902E-2</c:v>
                </c:pt>
                <c:pt idx="925">
                  <c:v>-8.7352735503976681E-2</c:v>
                </c:pt>
                <c:pt idx="926">
                  <c:v>-6.2098047793288744E-2</c:v>
                </c:pt>
                <c:pt idx="927">
                  <c:v>-6.1152721300169528E-2</c:v>
                </c:pt>
                <c:pt idx="928">
                  <c:v>-6.3278015815402266E-2</c:v>
                </c:pt>
                <c:pt idx="929">
                  <c:v>-7.9503828041926974E-2</c:v>
                </c:pt>
                <c:pt idx="930">
                  <c:v>-9.1959799456777416E-2</c:v>
                </c:pt>
                <c:pt idx="931">
                  <c:v>-0.11072694762252359</c:v>
                </c:pt>
                <c:pt idx="932">
                  <c:v>-0.16144726810686108</c:v>
                </c:pt>
                <c:pt idx="933">
                  <c:v>-0.16040129594517577</c:v>
                </c:pt>
                <c:pt idx="934">
                  <c:v>-0.14462787519451087</c:v>
                </c:pt>
                <c:pt idx="935">
                  <c:v>-0.15914724681146067</c:v>
                </c:pt>
                <c:pt idx="936">
                  <c:v>-0.17918452114881617</c:v>
                </c:pt>
                <c:pt idx="937">
                  <c:v>-0.16002610480720378</c:v>
                </c:pt>
                <c:pt idx="938">
                  <c:v>-0.16972726632163967</c:v>
                </c:pt>
                <c:pt idx="939">
                  <c:v>-0.15066986609999514</c:v>
                </c:pt>
                <c:pt idx="940">
                  <c:v>-0.15412068250805927</c:v>
                </c:pt>
                <c:pt idx="941">
                  <c:v>-0.1375367985557619</c:v>
                </c:pt>
                <c:pt idx="942">
                  <c:v>-0.15397189583230392</c:v>
                </c:pt>
                <c:pt idx="943">
                  <c:v>-0.17538081205119274</c:v>
                </c:pt>
                <c:pt idx="944">
                  <c:v>-0.15218591133639739</c:v>
                </c:pt>
                <c:pt idx="945">
                  <c:v>-0.15249922144234462</c:v>
                </c:pt>
                <c:pt idx="946">
                  <c:v>-0.18229656588129492</c:v>
                </c:pt>
                <c:pt idx="947">
                  <c:v>-0.22128430553290329</c:v>
                </c:pt>
                <c:pt idx="948">
                  <c:v>-0.21545958009800198</c:v>
                </c:pt>
                <c:pt idx="949">
                  <c:v>-0.18701882042723381</c:v>
                </c:pt>
                <c:pt idx="950">
                  <c:v>-0.19124728323503029</c:v>
                </c:pt>
                <c:pt idx="951">
                  <c:v>-0.16775805333037702</c:v>
                </c:pt>
                <c:pt idx="952">
                  <c:v>-0.14542642959548732</c:v>
                </c:pt>
                <c:pt idx="953">
                  <c:v>-0.13999774557417269</c:v>
                </c:pt>
                <c:pt idx="954">
                  <c:v>-0.12862344680247667</c:v>
                </c:pt>
                <c:pt idx="955">
                  <c:v>-0.11804917868069856</c:v>
                </c:pt>
                <c:pt idx="956">
                  <c:v>-8.6814392144133237E-2</c:v>
                </c:pt>
                <c:pt idx="957">
                  <c:v>-8.0043020076346921E-2</c:v>
                </c:pt>
              </c:numCache>
            </c:numRef>
          </c:val>
          <c:smooth val="0"/>
          <c:extLst>
            <c:ext xmlns:c16="http://schemas.microsoft.com/office/drawing/2014/chart" uri="{C3380CC4-5D6E-409C-BE32-E72D297353CC}">
              <c16:uniqueId val="{00000000-7BCD-4CAF-9358-D8A6C6D7D261}"/>
            </c:ext>
          </c:extLst>
        </c:ser>
        <c:ser>
          <c:idx val="1"/>
          <c:order val="1"/>
          <c:tx>
            <c:strRef>
              <c:f>'G.I.5d'!$D$1</c:f>
              <c:strCache>
                <c:ptCount val="1"/>
                <c:pt idx="0">
                  <c:v>Emergentes</c:v>
                </c:pt>
              </c:strCache>
            </c:strRef>
          </c:tx>
          <c:spPr>
            <a:ln w="19050" cap="rnd">
              <a:solidFill>
                <a:srgbClr val="FF0000"/>
              </a:solidFill>
              <a:round/>
            </a:ln>
            <a:effectLst/>
          </c:spPr>
          <c:marker>
            <c:symbol val="none"/>
          </c:marker>
          <c:cat>
            <c:numRef>
              <c:f>'G.I.5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G.I.5d'!$D$2:$D$6084</c:f>
              <c:numCache>
                <c:formatCode>#,##0.000</c:formatCode>
                <c:ptCount val="6083"/>
                <c:pt idx="0">
                  <c:v>0.54223886781256414</c:v>
                </c:pt>
                <c:pt idx="1">
                  <c:v>0.64774872022338104</c:v>
                </c:pt>
                <c:pt idx="2">
                  <c:v>0.67376494190768332</c:v>
                </c:pt>
                <c:pt idx="3">
                  <c:v>0.6838370077409609</c:v>
                </c:pt>
                <c:pt idx="4">
                  <c:v>0.7006749567769871</c:v>
                </c:pt>
                <c:pt idx="5">
                  <c:v>0.72323577056054711</c:v>
                </c:pt>
                <c:pt idx="6">
                  <c:v>0.70361622986332362</c:v>
                </c:pt>
                <c:pt idx="7">
                  <c:v>0.67180609484930909</c:v>
                </c:pt>
                <c:pt idx="8">
                  <c:v>0.65564043227004276</c:v>
                </c:pt>
                <c:pt idx="9">
                  <c:v>0.6782797434370228</c:v>
                </c:pt>
                <c:pt idx="10">
                  <c:v>0.68494507933655668</c:v>
                </c:pt>
                <c:pt idx="11">
                  <c:v>0.74156906924167354</c:v>
                </c:pt>
                <c:pt idx="12">
                  <c:v>0.75061841726336365</c:v>
                </c:pt>
                <c:pt idx="13">
                  <c:v>0.7562892858703999</c:v>
                </c:pt>
                <c:pt idx="14">
                  <c:v>0.69084012619813995</c:v>
                </c:pt>
                <c:pt idx="15">
                  <c:v>0.66805260844509584</c:v>
                </c:pt>
                <c:pt idx="16">
                  <c:v>0.6994401765003202</c:v>
                </c:pt>
                <c:pt idx="17">
                  <c:v>0.69608165035580194</c:v>
                </c:pt>
                <c:pt idx="18">
                  <c:v>0.7816821052147227</c:v>
                </c:pt>
                <c:pt idx="19">
                  <c:v>0.71896739628767303</c:v>
                </c:pt>
                <c:pt idx="20">
                  <c:v>0.74879614905267344</c:v>
                </c:pt>
                <c:pt idx="21">
                  <c:v>0.7663510345831327</c:v>
                </c:pt>
                <c:pt idx="22">
                  <c:v>0.74744618627477488</c:v>
                </c:pt>
                <c:pt idx="23">
                  <c:v>0.70614903792410111</c:v>
                </c:pt>
                <c:pt idx="24">
                  <c:v>0.71735845583935143</c:v>
                </c:pt>
                <c:pt idx="25">
                  <c:v>0.72932868452412125</c:v>
                </c:pt>
                <c:pt idx="26">
                  <c:v>0.74600257204832321</c:v>
                </c:pt>
                <c:pt idx="27">
                  <c:v>0.7806031993202257</c:v>
                </c:pt>
                <c:pt idx="28">
                  <c:v>0.8180394023812797</c:v>
                </c:pt>
                <c:pt idx="29">
                  <c:v>0.8407499281872246</c:v>
                </c:pt>
                <c:pt idx="30">
                  <c:v>0.89258770821647371</c:v>
                </c:pt>
                <c:pt idx="31">
                  <c:v>0.92575595897765661</c:v>
                </c:pt>
                <c:pt idx="32">
                  <c:v>0.9245771668061159</c:v>
                </c:pt>
                <c:pt idx="33">
                  <c:v>0.96814709608306859</c:v>
                </c:pt>
                <c:pt idx="34">
                  <c:v>0.93616207936920626</c:v>
                </c:pt>
                <c:pt idx="35">
                  <c:v>0.94621588910127519</c:v>
                </c:pt>
                <c:pt idx="36">
                  <c:v>0.9216968936865868</c:v>
                </c:pt>
                <c:pt idx="37">
                  <c:v>0.97728474154543221</c:v>
                </c:pt>
                <c:pt idx="38">
                  <c:v>0.96839680380644211</c:v>
                </c:pt>
                <c:pt idx="39">
                  <c:v>0.94498736491088053</c:v>
                </c:pt>
                <c:pt idx="40">
                  <c:v>0.87716919185950759</c:v>
                </c:pt>
                <c:pt idx="41">
                  <c:v>0.80204115936322218</c:v>
                </c:pt>
                <c:pt idx="42">
                  <c:v>0.83640180949179188</c:v>
                </c:pt>
                <c:pt idx="43">
                  <c:v>0.85735556080653075</c:v>
                </c:pt>
                <c:pt idx="44">
                  <c:v>0.9032567846621129</c:v>
                </c:pt>
                <c:pt idx="45">
                  <c:v>0.96931180244143533</c:v>
                </c:pt>
                <c:pt idx="46">
                  <c:v>0.98090337464471933</c:v>
                </c:pt>
                <c:pt idx="47">
                  <c:v>0.97044218814549865</c:v>
                </c:pt>
                <c:pt idx="48">
                  <c:v>1.0074422376211498</c:v>
                </c:pt>
                <c:pt idx="49">
                  <c:v>1.0436852721801417</c:v>
                </c:pt>
                <c:pt idx="50">
                  <c:v>1.103577228660972</c:v>
                </c:pt>
                <c:pt idx="51">
                  <c:v>1.1020086442050168</c:v>
                </c:pt>
                <c:pt idx="52">
                  <c:v>1.1087307893876421</c:v>
                </c:pt>
                <c:pt idx="53">
                  <c:v>1.0624168481267129</c:v>
                </c:pt>
                <c:pt idx="54">
                  <c:v>1.0540743409554374</c:v>
                </c:pt>
                <c:pt idx="55">
                  <c:v>1.0825655883103833</c:v>
                </c:pt>
                <c:pt idx="56">
                  <c:v>1.1691835235933017</c:v>
                </c:pt>
                <c:pt idx="57">
                  <c:v>1.1841090872392985</c:v>
                </c:pt>
                <c:pt idx="58">
                  <c:v>1.2265432576313751</c:v>
                </c:pt>
                <c:pt idx="59">
                  <c:v>1.2646947053503863</c:v>
                </c:pt>
                <c:pt idx="60">
                  <c:v>1.2294619127553716</c:v>
                </c:pt>
                <c:pt idx="61">
                  <c:v>1.2109684579886528</c:v>
                </c:pt>
                <c:pt idx="62">
                  <c:v>1.1210498565908003</c:v>
                </c:pt>
                <c:pt idx="63">
                  <c:v>1.1199150190120364</c:v>
                </c:pt>
                <c:pt idx="64">
                  <c:v>1.1506930671911</c:v>
                </c:pt>
                <c:pt idx="65">
                  <c:v>1.1674834785183559</c:v>
                </c:pt>
                <c:pt idx="66">
                  <c:v>1.1802811140724792</c:v>
                </c:pt>
                <c:pt idx="67">
                  <c:v>1.1725881736927466</c:v>
                </c:pt>
                <c:pt idx="68">
                  <c:v>1.2162016681248962</c:v>
                </c:pt>
                <c:pt idx="69">
                  <c:v>1.2765539770498038</c:v>
                </c:pt>
                <c:pt idx="70">
                  <c:v>1.3634309091473318</c:v>
                </c:pt>
                <c:pt idx="71">
                  <c:v>1.3770181573546036</c:v>
                </c:pt>
                <c:pt idx="72">
                  <c:v>1.3450943641536197</c:v>
                </c:pt>
                <c:pt idx="73">
                  <c:v>1.3240914191096238</c:v>
                </c:pt>
                <c:pt idx="74">
                  <c:v>1.3240909905447127</c:v>
                </c:pt>
                <c:pt idx="75">
                  <c:v>1.3552627693698873</c:v>
                </c:pt>
                <c:pt idx="76">
                  <c:v>1.3766164136095156</c:v>
                </c:pt>
                <c:pt idx="77">
                  <c:v>1.4068417624078897</c:v>
                </c:pt>
                <c:pt idx="78">
                  <c:v>1.4048465416561216</c:v>
                </c:pt>
                <c:pt idx="79">
                  <c:v>1.5027883599073213</c:v>
                </c:pt>
                <c:pt idx="80">
                  <c:v>1.5170008051051946</c:v>
                </c:pt>
                <c:pt idx="81">
                  <c:v>1.470492239853642</c:v>
                </c:pt>
                <c:pt idx="82">
                  <c:v>1.4826202070747889</c:v>
                </c:pt>
                <c:pt idx="83">
                  <c:v>1.486053000379395</c:v>
                </c:pt>
                <c:pt idx="84">
                  <c:v>1.5127486000047055</c:v>
                </c:pt>
                <c:pt idx="85">
                  <c:v>1.5034309288271748</c:v>
                </c:pt>
                <c:pt idx="86">
                  <c:v>1.5621764801255698</c:v>
                </c:pt>
                <c:pt idx="87">
                  <c:v>1.5641718863731822</c:v>
                </c:pt>
                <c:pt idx="88">
                  <c:v>1.6060085564656073</c:v>
                </c:pt>
                <c:pt idx="89">
                  <c:v>1.6635282339637572</c:v>
                </c:pt>
                <c:pt idx="90">
                  <c:v>1.7052587186454513</c:v>
                </c:pt>
                <c:pt idx="91">
                  <c:v>1.6569586319186425</c:v>
                </c:pt>
                <c:pt idx="92">
                  <c:v>1.5298199679311049</c:v>
                </c:pt>
                <c:pt idx="93">
                  <c:v>1.6369833705698298</c:v>
                </c:pt>
                <c:pt idx="94">
                  <c:v>1.6785513361128259</c:v>
                </c:pt>
                <c:pt idx="95">
                  <c:v>1.67497348327735</c:v>
                </c:pt>
                <c:pt idx="96">
                  <c:v>1.6382545750705262</c:v>
                </c:pt>
                <c:pt idx="97">
                  <c:v>1.5875298133565987</c:v>
                </c:pt>
                <c:pt idx="98">
                  <c:v>1.5865802312548791</c:v>
                </c:pt>
                <c:pt idx="99">
                  <c:v>1.5016939693396683</c:v>
                </c:pt>
                <c:pt idx="100">
                  <c:v>1.4956552274709727</c:v>
                </c:pt>
                <c:pt idx="101">
                  <c:v>1.5032811799493213</c:v>
                </c:pt>
                <c:pt idx="102">
                  <c:v>1.4619683140498549</c:v>
                </c:pt>
                <c:pt idx="103">
                  <c:v>1.528207250262775</c:v>
                </c:pt>
                <c:pt idx="104">
                  <c:v>1.5128457467256753</c:v>
                </c:pt>
                <c:pt idx="105">
                  <c:v>1.5131894606561389</c:v>
                </c:pt>
                <c:pt idx="106">
                  <c:v>1.4979843384225173</c:v>
                </c:pt>
                <c:pt idx="107">
                  <c:v>1.5394721611500524</c:v>
                </c:pt>
                <c:pt idx="108">
                  <c:v>1.6017143867862833</c:v>
                </c:pt>
                <c:pt idx="109">
                  <c:v>1.5841645887074243</c:v>
                </c:pt>
                <c:pt idx="110">
                  <c:v>1.6305933764246616</c:v>
                </c:pt>
                <c:pt idx="111">
                  <c:v>1.6825566335497488</c:v>
                </c:pt>
                <c:pt idx="112">
                  <c:v>1.7272751793401666</c:v>
                </c:pt>
                <c:pt idx="113">
                  <c:v>1.7610140508922234</c:v>
                </c:pt>
                <c:pt idx="114">
                  <c:v>1.7719587197700202</c:v>
                </c:pt>
                <c:pt idx="115">
                  <c:v>1.8205615150349459</c:v>
                </c:pt>
                <c:pt idx="116">
                  <c:v>1.8313877912322332</c:v>
                </c:pt>
                <c:pt idx="117">
                  <c:v>1.8736594463471163</c:v>
                </c:pt>
                <c:pt idx="118">
                  <c:v>1.8528985065798691</c:v>
                </c:pt>
                <c:pt idx="119">
                  <c:v>1.8442706856540518</c:v>
                </c:pt>
                <c:pt idx="120">
                  <c:v>1.8522345553930253</c:v>
                </c:pt>
                <c:pt idx="121">
                  <c:v>1.8020612677628083</c:v>
                </c:pt>
                <c:pt idx="122">
                  <c:v>1.7374392329830199</c:v>
                </c:pt>
                <c:pt idx="123">
                  <c:v>1.6784986553740469</c:v>
                </c:pt>
                <c:pt idx="124">
                  <c:v>1.6580998475335906</c:v>
                </c:pt>
                <c:pt idx="125">
                  <c:v>1.6729034538471235</c:v>
                </c:pt>
                <c:pt idx="126">
                  <c:v>1.7383429293982688</c:v>
                </c:pt>
                <c:pt idx="127">
                  <c:v>1.716651031578331</c:v>
                </c:pt>
                <c:pt idx="128">
                  <c:v>1.7384802389141674</c:v>
                </c:pt>
                <c:pt idx="129">
                  <c:v>1.6480455754206771</c:v>
                </c:pt>
                <c:pt idx="130">
                  <c:v>1.6445376320234981</c:v>
                </c:pt>
                <c:pt idx="131">
                  <c:v>1.5944576238797208</c:v>
                </c:pt>
                <c:pt idx="132">
                  <c:v>1.5513937523284771</c:v>
                </c:pt>
                <c:pt idx="133">
                  <c:v>1.6319754338566075</c:v>
                </c:pt>
                <c:pt idx="134">
                  <c:v>1.6347647060856492</c:v>
                </c:pt>
                <c:pt idx="135">
                  <c:v>1.6109521765368298</c:v>
                </c:pt>
                <c:pt idx="136">
                  <c:v>1.6237374705392655</c:v>
                </c:pt>
                <c:pt idx="137">
                  <c:v>1.6448643649016905</c:v>
                </c:pt>
                <c:pt idx="138">
                  <c:v>1.6944720583734121</c:v>
                </c:pt>
                <c:pt idx="139">
                  <c:v>1.7623438832104996</c:v>
                </c:pt>
                <c:pt idx="140">
                  <c:v>1.7442771021981409</c:v>
                </c:pt>
                <c:pt idx="141">
                  <c:v>1.7614425435593783</c:v>
                </c:pt>
                <c:pt idx="142">
                  <c:v>1.7481836020256238</c:v>
                </c:pt>
                <c:pt idx="143">
                  <c:v>1.7700270840069294</c:v>
                </c:pt>
                <c:pt idx="144">
                  <c:v>1.6676762882147189</c:v>
                </c:pt>
                <c:pt idx="145">
                  <c:v>1.6423926987069601</c:v>
                </c:pt>
                <c:pt idx="146">
                  <c:v>1.6501887492447693</c:v>
                </c:pt>
                <c:pt idx="147">
                  <c:v>1.6260629172002485</c:v>
                </c:pt>
                <c:pt idx="148">
                  <c:v>1.5787485761528091</c:v>
                </c:pt>
                <c:pt idx="149">
                  <c:v>1.5329881754250101</c:v>
                </c:pt>
                <c:pt idx="150">
                  <c:v>1.5333663947829894</c:v>
                </c:pt>
                <c:pt idx="151">
                  <c:v>1.5319396316437075</c:v>
                </c:pt>
                <c:pt idx="152">
                  <c:v>1.5667073164517253</c:v>
                </c:pt>
                <c:pt idx="153">
                  <c:v>1.5552070205096868</c:v>
                </c:pt>
                <c:pt idx="154">
                  <c:v>1.5158947230179469</c:v>
                </c:pt>
                <c:pt idx="155">
                  <c:v>1.542640400595819</c:v>
                </c:pt>
                <c:pt idx="156">
                  <c:v>1.586990536697197</c:v>
                </c:pt>
                <c:pt idx="157">
                  <c:v>1.5473252855163533</c:v>
                </c:pt>
                <c:pt idx="158">
                  <c:v>1.5500296392801918</c:v>
                </c:pt>
                <c:pt idx="159">
                  <c:v>1.5319555472898301</c:v>
                </c:pt>
                <c:pt idx="160">
                  <c:v>1.5401636372066874</c:v>
                </c:pt>
                <c:pt idx="161">
                  <c:v>1.5456142031468796</c:v>
                </c:pt>
                <c:pt idx="162">
                  <c:v>1.5535393796471537</c:v>
                </c:pt>
                <c:pt idx="163">
                  <c:v>1.5614594847305636</c:v>
                </c:pt>
                <c:pt idx="164">
                  <c:v>1.6231066917708044</c:v>
                </c:pt>
                <c:pt idx="165">
                  <c:v>1.6935771968716182</c:v>
                </c:pt>
                <c:pt idx="166">
                  <c:v>1.6887557248361684</c:v>
                </c:pt>
                <c:pt idx="167">
                  <c:v>1.6915551462485114</c:v>
                </c:pt>
                <c:pt idx="168">
                  <c:v>1.7374496154813073</c:v>
                </c:pt>
                <c:pt idx="169">
                  <c:v>1.7500456336958479</c:v>
                </c:pt>
                <c:pt idx="170">
                  <c:v>1.840640515810896</c:v>
                </c:pt>
                <c:pt idx="171">
                  <c:v>1.7790564852088737</c:v>
                </c:pt>
                <c:pt idx="172">
                  <c:v>1.7721343807168506</c:v>
                </c:pt>
                <c:pt idx="173">
                  <c:v>1.8137081539991993</c:v>
                </c:pt>
                <c:pt idx="174">
                  <c:v>1.8367123329588013</c:v>
                </c:pt>
                <c:pt idx="175">
                  <c:v>1.8295276912492742</c:v>
                </c:pt>
                <c:pt idx="176">
                  <c:v>1.8180421811754472</c:v>
                </c:pt>
                <c:pt idx="177">
                  <c:v>1.8899756685307627</c:v>
                </c:pt>
                <c:pt idx="178">
                  <c:v>1.8387451057931681</c:v>
                </c:pt>
                <c:pt idx="179">
                  <c:v>1.7408215489922843</c:v>
                </c:pt>
                <c:pt idx="180">
                  <c:v>1.7162609761245786</c:v>
                </c:pt>
                <c:pt idx="181">
                  <c:v>1.6884596695880763</c:v>
                </c:pt>
                <c:pt idx="182">
                  <c:v>1.7824557230368769</c:v>
                </c:pt>
                <c:pt idx="183">
                  <c:v>1.7936246361404127</c:v>
                </c:pt>
                <c:pt idx="184">
                  <c:v>1.8345716525641398</c:v>
                </c:pt>
                <c:pt idx="185">
                  <c:v>1.8158928131201282</c:v>
                </c:pt>
                <c:pt idx="186">
                  <c:v>1.8066877928370462</c:v>
                </c:pt>
                <c:pt idx="187">
                  <c:v>1.8278833795847966</c:v>
                </c:pt>
                <c:pt idx="188">
                  <c:v>1.8552094441764577</c:v>
                </c:pt>
                <c:pt idx="189">
                  <c:v>1.8838008892603859</c:v>
                </c:pt>
                <c:pt idx="190">
                  <c:v>1.9786547108168069</c:v>
                </c:pt>
                <c:pt idx="191">
                  <c:v>1.9663061469563232</c:v>
                </c:pt>
                <c:pt idx="192">
                  <c:v>2.0636497958910098</c:v>
                </c:pt>
                <c:pt idx="193">
                  <c:v>2.0478751846027352</c:v>
                </c:pt>
                <c:pt idx="194">
                  <c:v>1.9722093256257753</c:v>
                </c:pt>
                <c:pt idx="195">
                  <c:v>1.958027688245829</c:v>
                </c:pt>
                <c:pt idx="196">
                  <c:v>1.8885106304740376</c:v>
                </c:pt>
                <c:pt idx="197">
                  <c:v>1.9050599591555486</c:v>
                </c:pt>
                <c:pt idx="198">
                  <c:v>1.9440829184822548</c:v>
                </c:pt>
                <c:pt idx="199">
                  <c:v>2.0020288187021826</c:v>
                </c:pt>
                <c:pt idx="200">
                  <c:v>2.0493000420201288</c:v>
                </c:pt>
                <c:pt idx="201">
                  <c:v>2.0571524581305023</c:v>
                </c:pt>
                <c:pt idx="202">
                  <c:v>2.0492723330555394</c:v>
                </c:pt>
                <c:pt idx="203">
                  <c:v>2.0233390077325573</c:v>
                </c:pt>
                <c:pt idx="204">
                  <c:v>1.998676456447473</c:v>
                </c:pt>
                <c:pt idx="205">
                  <c:v>1.9667783367253844</c:v>
                </c:pt>
                <c:pt idx="206">
                  <c:v>1.9619238894289552</c:v>
                </c:pt>
                <c:pt idx="207">
                  <c:v>2.0227469575902091</c:v>
                </c:pt>
                <c:pt idx="208">
                  <c:v>2.0630503420588497</c:v>
                </c:pt>
                <c:pt idx="209">
                  <c:v>2.0816772122152378</c:v>
                </c:pt>
                <c:pt idx="210">
                  <c:v>2.0386799188941525</c:v>
                </c:pt>
                <c:pt idx="211">
                  <c:v>2.0604309608327438</c:v>
                </c:pt>
                <c:pt idx="212">
                  <c:v>1.9172264966816275</c:v>
                </c:pt>
                <c:pt idx="213">
                  <c:v>1.9171190519863357</c:v>
                </c:pt>
                <c:pt idx="214">
                  <c:v>1.9151728315671601</c:v>
                </c:pt>
                <c:pt idx="215">
                  <c:v>1.9388206543880344</c:v>
                </c:pt>
                <c:pt idx="216">
                  <c:v>1.9348107317676557</c:v>
                </c:pt>
                <c:pt idx="217">
                  <c:v>1.8689481687011709</c:v>
                </c:pt>
                <c:pt idx="218">
                  <c:v>1.9528665311232689</c:v>
                </c:pt>
                <c:pt idx="219">
                  <c:v>1.910232998316804</c:v>
                </c:pt>
                <c:pt idx="220">
                  <c:v>1.9024996059836787</c:v>
                </c:pt>
                <c:pt idx="221">
                  <c:v>1.8585954002469591</c:v>
                </c:pt>
                <c:pt idx="222">
                  <c:v>1.8630983466432454</c:v>
                </c:pt>
                <c:pt idx="223">
                  <c:v>1.7863066606487203</c:v>
                </c:pt>
                <c:pt idx="224">
                  <c:v>1.7536812059571538</c:v>
                </c:pt>
                <c:pt idx="225">
                  <c:v>1.7289792957879129</c:v>
                </c:pt>
                <c:pt idx="226">
                  <c:v>1.7223431015989927</c:v>
                </c:pt>
                <c:pt idx="227">
                  <c:v>1.7446253898768003</c:v>
                </c:pt>
                <c:pt idx="228">
                  <c:v>1.800319824110991</c:v>
                </c:pt>
                <c:pt idx="229">
                  <c:v>1.7778632783008443</c:v>
                </c:pt>
                <c:pt idx="230">
                  <c:v>1.7488273018025466</c:v>
                </c:pt>
                <c:pt idx="231">
                  <c:v>1.7504657043622187</c:v>
                </c:pt>
                <c:pt idx="232">
                  <c:v>1.7693827290258282</c:v>
                </c:pt>
                <c:pt idx="233">
                  <c:v>1.7529354739882408</c:v>
                </c:pt>
                <c:pt idx="234">
                  <c:v>1.7380723131336586</c:v>
                </c:pt>
                <c:pt idx="235">
                  <c:v>1.7982063058096482</c:v>
                </c:pt>
                <c:pt idx="236">
                  <c:v>1.7728459627395765</c:v>
                </c:pt>
                <c:pt idx="237">
                  <c:v>1.7390277265936558</c:v>
                </c:pt>
                <c:pt idx="238">
                  <c:v>1.7126244736124925</c:v>
                </c:pt>
                <c:pt idx="239">
                  <c:v>1.6792326008879082</c:v>
                </c:pt>
                <c:pt idx="240">
                  <c:v>1.653004529110208</c:v>
                </c:pt>
                <c:pt idx="241">
                  <c:v>1.6573210099684186</c:v>
                </c:pt>
                <c:pt idx="242">
                  <c:v>1.6943923984047971</c:v>
                </c:pt>
                <c:pt idx="243">
                  <c:v>1.7163002962791511</c:v>
                </c:pt>
                <c:pt idx="244">
                  <c:v>1.7292924627248798</c:v>
                </c:pt>
                <c:pt idx="245">
                  <c:v>1.7454440362195847</c:v>
                </c:pt>
                <c:pt idx="246">
                  <c:v>1.7455201772275346</c:v>
                </c:pt>
                <c:pt idx="247">
                  <c:v>1.7102128907012437</c:v>
                </c:pt>
                <c:pt idx="248">
                  <c:v>1.71959458235781</c:v>
                </c:pt>
                <c:pt idx="249">
                  <c:v>1.7815608041376574</c:v>
                </c:pt>
                <c:pt idx="250">
                  <c:v>1.8192855403504922</c:v>
                </c:pt>
                <c:pt idx="251">
                  <c:v>1.798646558821354</c:v>
                </c:pt>
                <c:pt idx="252">
                  <c:v>1.8144258855452824</c:v>
                </c:pt>
                <c:pt idx="253">
                  <c:v>1.8090780080167639</c:v>
                </c:pt>
                <c:pt idx="254">
                  <c:v>1.8096287836196865</c:v>
                </c:pt>
                <c:pt idx="255">
                  <c:v>1.8131985597141895</c:v>
                </c:pt>
                <c:pt idx="256">
                  <c:v>1.8067975935671647</c:v>
                </c:pt>
                <c:pt idx="257">
                  <c:v>1.8064068239370246</c:v>
                </c:pt>
                <c:pt idx="258">
                  <c:v>1.8451723643531033</c:v>
                </c:pt>
                <c:pt idx="259">
                  <c:v>1.8701424108140678</c:v>
                </c:pt>
                <c:pt idx="260">
                  <c:v>1.8696683294699816</c:v>
                </c:pt>
                <c:pt idx="261">
                  <c:v>1.9165341859794152</c:v>
                </c:pt>
                <c:pt idx="262">
                  <c:v>1.9487934237515374</c:v>
                </c:pt>
                <c:pt idx="263">
                  <c:v>1.8988257973791418</c:v>
                </c:pt>
                <c:pt idx="264">
                  <c:v>1.8610637381138948</c:v>
                </c:pt>
                <c:pt idx="265">
                  <c:v>1.8006703094806322</c:v>
                </c:pt>
                <c:pt idx="266">
                  <c:v>1.8413287055612138</c:v>
                </c:pt>
                <c:pt idx="267">
                  <c:v>1.8024055134841246</c:v>
                </c:pt>
                <c:pt idx="268">
                  <c:v>1.7936350078323073</c:v>
                </c:pt>
                <c:pt idx="269">
                  <c:v>1.8117083893253951</c:v>
                </c:pt>
                <c:pt idx="270">
                  <c:v>1.8170992247660613</c:v>
                </c:pt>
                <c:pt idx="271">
                  <c:v>1.9137582652001714</c:v>
                </c:pt>
                <c:pt idx="272">
                  <c:v>1.8264692584983113</c:v>
                </c:pt>
                <c:pt idx="273">
                  <c:v>1.8600101267613185</c:v>
                </c:pt>
                <c:pt idx="274">
                  <c:v>1.9197906498033905</c:v>
                </c:pt>
                <c:pt idx="275">
                  <c:v>1.9270279041113361</c:v>
                </c:pt>
                <c:pt idx="276">
                  <c:v>1.9965268853630889</c:v>
                </c:pt>
                <c:pt idx="277">
                  <c:v>2.0059028287430976</c:v>
                </c:pt>
                <c:pt idx="278">
                  <c:v>2.0063320898976378</c:v>
                </c:pt>
                <c:pt idx="279">
                  <c:v>2.0426445187695004</c:v>
                </c:pt>
                <c:pt idx="280">
                  <c:v>2.0453948907369859</c:v>
                </c:pt>
                <c:pt idx="281">
                  <c:v>2.0746981448743695</c:v>
                </c:pt>
                <c:pt idx="282">
                  <c:v>2.045463710743372</c:v>
                </c:pt>
                <c:pt idx="283">
                  <c:v>2.0131306982299466</c:v>
                </c:pt>
                <c:pt idx="284">
                  <c:v>1.9863936292601387</c:v>
                </c:pt>
                <c:pt idx="285">
                  <c:v>1.9742209957747194</c:v>
                </c:pt>
                <c:pt idx="286">
                  <c:v>2.0412048739436703</c:v>
                </c:pt>
                <c:pt idx="287">
                  <c:v>2.0283193035861862</c:v>
                </c:pt>
                <c:pt idx="288">
                  <c:v>2.0917618660810429</c:v>
                </c:pt>
                <c:pt idx="289">
                  <c:v>2.1481288705394008</c:v>
                </c:pt>
                <c:pt idx="290">
                  <c:v>2.183196322679342</c:v>
                </c:pt>
                <c:pt idx="291">
                  <c:v>2.2045556877731154</c:v>
                </c:pt>
                <c:pt idx="292">
                  <c:v>2.2021795705864515</c:v>
                </c:pt>
                <c:pt idx="293">
                  <c:v>2.2022553258562421</c:v>
                </c:pt>
                <c:pt idx="294">
                  <c:v>2.2301848912926379</c:v>
                </c:pt>
                <c:pt idx="295">
                  <c:v>2.222107645063192</c:v>
                </c:pt>
                <c:pt idx="296">
                  <c:v>2.2536272020053509</c:v>
                </c:pt>
                <c:pt idx="297">
                  <c:v>2.2661562249071423</c:v>
                </c:pt>
                <c:pt idx="298">
                  <c:v>2.2254034429339042</c:v>
                </c:pt>
                <c:pt idx="299">
                  <c:v>2.2908200008805433</c:v>
                </c:pt>
                <c:pt idx="300">
                  <c:v>2.2262874726856219</c:v>
                </c:pt>
                <c:pt idx="301">
                  <c:v>2.2378345186148878</c:v>
                </c:pt>
                <c:pt idx="302">
                  <c:v>2.3303811173046589</c:v>
                </c:pt>
                <c:pt idx="303">
                  <c:v>2.3892824022004215</c:v>
                </c:pt>
                <c:pt idx="304">
                  <c:v>2.3685353725511202</c:v>
                </c:pt>
                <c:pt idx="305">
                  <c:v>2.3661883466169944</c:v>
                </c:pt>
                <c:pt idx="306">
                  <c:v>2.3408854045009413</c:v>
                </c:pt>
                <c:pt idx="307">
                  <c:v>2.3184865973370981</c:v>
                </c:pt>
                <c:pt idx="308">
                  <c:v>2.286653374655828</c:v>
                </c:pt>
                <c:pt idx="309">
                  <c:v>2.2111310258015666</c:v>
                </c:pt>
                <c:pt idx="310">
                  <c:v>2.0716231852674665</c:v>
                </c:pt>
                <c:pt idx="311">
                  <c:v>2.1200143452482276</c:v>
                </c:pt>
                <c:pt idx="312">
                  <c:v>2.0084665796029921</c:v>
                </c:pt>
                <c:pt idx="313">
                  <c:v>2.0623123249077651</c:v>
                </c:pt>
                <c:pt idx="314">
                  <c:v>2.012327327291406</c:v>
                </c:pt>
                <c:pt idx="315">
                  <c:v>2.0094525084097161</c:v>
                </c:pt>
                <c:pt idx="316">
                  <c:v>2.0222566972609357</c:v>
                </c:pt>
                <c:pt idx="317">
                  <c:v>2.0694777133673274</c:v>
                </c:pt>
                <c:pt idx="318">
                  <c:v>2.0500381153895826</c:v>
                </c:pt>
                <c:pt idx="319">
                  <c:v>2.0466481095585261</c:v>
                </c:pt>
                <c:pt idx="320">
                  <c:v>2.052159873222589</c:v>
                </c:pt>
                <c:pt idx="321">
                  <c:v>2.0998479725881323</c:v>
                </c:pt>
                <c:pt idx="322">
                  <c:v>2.1425028026859922</c:v>
                </c:pt>
                <c:pt idx="323">
                  <c:v>2.1297450808478557</c:v>
                </c:pt>
                <c:pt idx="324">
                  <c:v>2.1485825354941839</c:v>
                </c:pt>
                <c:pt idx="325">
                  <c:v>2.1447856467918052</c:v>
                </c:pt>
                <c:pt idx="326">
                  <c:v>2.1511376282085082</c:v>
                </c:pt>
                <c:pt idx="327">
                  <c:v>2.148894785633706</c:v>
                </c:pt>
                <c:pt idx="328">
                  <c:v>2.1413982806854288</c:v>
                </c:pt>
                <c:pt idx="329">
                  <c:v>2.1395064987398089</c:v>
                </c:pt>
                <c:pt idx="330">
                  <c:v>2.1726653188668394</c:v>
                </c:pt>
                <c:pt idx="331">
                  <c:v>2.1594182211396897</c:v>
                </c:pt>
                <c:pt idx="332">
                  <c:v>2.188727197045099</c:v>
                </c:pt>
                <c:pt idx="333">
                  <c:v>2.2182197032781006</c:v>
                </c:pt>
                <c:pt idx="334">
                  <c:v>2.1978352636284266</c:v>
                </c:pt>
                <c:pt idx="335">
                  <c:v>2.218519695967796</c:v>
                </c:pt>
                <c:pt idx="336">
                  <c:v>2.2359654796322608</c:v>
                </c:pt>
                <c:pt idx="337">
                  <c:v>2.2829862379786703</c:v>
                </c:pt>
                <c:pt idx="338">
                  <c:v>2.2662144050435784</c:v>
                </c:pt>
                <c:pt idx="339">
                  <c:v>2.2477765474432054</c:v>
                </c:pt>
                <c:pt idx="340">
                  <c:v>2.1973814469627824</c:v>
                </c:pt>
                <c:pt idx="341">
                  <c:v>2.1850623180545319</c:v>
                </c:pt>
                <c:pt idx="342">
                  <c:v>2.2424253738620958</c:v>
                </c:pt>
                <c:pt idx="343">
                  <c:v>2.2277217905801479</c:v>
                </c:pt>
                <c:pt idx="344">
                  <c:v>2.2154923214800104</c:v>
                </c:pt>
                <c:pt idx="345">
                  <c:v>2.2148950086046186</c:v>
                </c:pt>
                <c:pt idx="346">
                  <c:v>2.2184522909681834</c:v>
                </c:pt>
                <c:pt idx="347">
                  <c:v>2.2283654014443783</c:v>
                </c:pt>
                <c:pt idx="348">
                  <c:v>2.2461447800410492</c:v>
                </c:pt>
                <c:pt idx="349">
                  <c:v>2.2307809684178896</c:v>
                </c:pt>
                <c:pt idx="350">
                  <c:v>2.2116118717712756</c:v>
                </c:pt>
                <c:pt idx="351">
                  <c:v>2.2743179339469761</c:v>
                </c:pt>
                <c:pt idx="352">
                  <c:v>2.2467707427453498</c:v>
                </c:pt>
                <c:pt idx="353">
                  <c:v>2.2308268282241577</c:v>
                </c:pt>
                <c:pt idx="354">
                  <c:v>2.2517543258607948</c:v>
                </c:pt>
                <c:pt idx="355">
                  <c:v>2.2729305082937787</c:v>
                </c:pt>
                <c:pt idx="356">
                  <c:v>2.2466390781685046</c:v>
                </c:pt>
                <c:pt idx="357">
                  <c:v>2.2642922844461695</c:v>
                </c:pt>
                <c:pt idx="358">
                  <c:v>2.2804049130712354</c:v>
                </c:pt>
                <c:pt idx="359">
                  <c:v>2.2742187387842585</c:v>
                </c:pt>
                <c:pt idx="360">
                  <c:v>2.2658086987771586</c:v>
                </c:pt>
                <c:pt idx="361">
                  <c:v>2.255588082165557</c:v>
                </c:pt>
                <c:pt idx="362">
                  <c:v>2.2625937233777758</c:v>
                </c:pt>
                <c:pt idx="363">
                  <c:v>2.2878098807997946</c:v>
                </c:pt>
                <c:pt idx="364">
                  <c:v>2.2794941687469126</c:v>
                </c:pt>
                <c:pt idx="365">
                  <c:v>2.2777644411055533</c:v>
                </c:pt>
                <c:pt idx="366">
                  <c:v>2.2696067700597697</c:v>
                </c:pt>
                <c:pt idx="367">
                  <c:v>2.2587583797348709</c:v>
                </c:pt>
                <c:pt idx="368">
                  <c:v>2.2629959483822426</c:v>
                </c:pt>
                <c:pt idx="369">
                  <c:v>2.2235303576292003</c:v>
                </c:pt>
                <c:pt idx="370">
                  <c:v>2.2369934596060728</c:v>
                </c:pt>
                <c:pt idx="371">
                  <c:v>2.2378955472791517</c:v>
                </c:pt>
                <c:pt idx="372">
                  <c:v>2.2508399570932434</c:v>
                </c:pt>
                <c:pt idx="373">
                  <c:v>2.2260426239068396</c:v>
                </c:pt>
                <c:pt idx="374">
                  <c:v>2.2120161105692744</c:v>
                </c:pt>
                <c:pt idx="375">
                  <c:v>2.1599200524766267</c:v>
                </c:pt>
                <c:pt idx="376">
                  <c:v>2.1646640354788924</c:v>
                </c:pt>
                <c:pt idx="377">
                  <c:v>2.1522661944280066</c:v>
                </c:pt>
                <c:pt idx="378">
                  <c:v>2.1772513012808585</c:v>
                </c:pt>
                <c:pt idx="379">
                  <c:v>2.1915381920160875</c:v>
                </c:pt>
                <c:pt idx="380">
                  <c:v>2.1959605433479417</c:v>
                </c:pt>
                <c:pt idx="381">
                  <c:v>2.1286603562132975</c:v>
                </c:pt>
                <c:pt idx="382">
                  <c:v>2.1645817299744876</c:v>
                </c:pt>
                <c:pt idx="383">
                  <c:v>2.169692272673633</c:v>
                </c:pt>
                <c:pt idx="384">
                  <c:v>2.1728017408962788</c:v>
                </c:pt>
                <c:pt idx="385">
                  <c:v>2.1735303118639488</c:v>
                </c:pt>
                <c:pt idx="386">
                  <c:v>2.179952053366689</c:v>
                </c:pt>
                <c:pt idx="387">
                  <c:v>2.1721751423533844</c:v>
                </c:pt>
                <c:pt idx="388">
                  <c:v>2.1912658158266063</c:v>
                </c:pt>
                <c:pt idx="389">
                  <c:v>2.1930441751123531</c:v>
                </c:pt>
                <c:pt idx="390">
                  <c:v>2.1965329198695724</c:v>
                </c:pt>
                <c:pt idx="391">
                  <c:v>2.1906280013551132</c:v>
                </c:pt>
                <c:pt idx="392">
                  <c:v>2.2023114616543502</c:v>
                </c:pt>
                <c:pt idx="393">
                  <c:v>2.1921394036579036</c:v>
                </c:pt>
                <c:pt idx="394">
                  <c:v>2.2041427649373317</c:v>
                </c:pt>
                <c:pt idx="395">
                  <c:v>2.1948497982845652</c:v>
                </c:pt>
                <c:pt idx="396">
                  <c:v>2.1840944195507808</c:v>
                </c:pt>
                <c:pt idx="397">
                  <c:v>2.1402025739696344</c:v>
                </c:pt>
                <c:pt idx="398">
                  <c:v>2.1190433929224852</c:v>
                </c:pt>
                <c:pt idx="399">
                  <c:v>2.1349222197537583</c:v>
                </c:pt>
                <c:pt idx="400">
                  <c:v>2.1297553851337119</c:v>
                </c:pt>
                <c:pt idx="401">
                  <c:v>2.1332469212874083</c:v>
                </c:pt>
                <c:pt idx="402">
                  <c:v>2.1684089353381366</c:v>
                </c:pt>
                <c:pt idx="403">
                  <c:v>2.1405442732106459</c:v>
                </c:pt>
                <c:pt idx="404">
                  <c:v>2.097263171979312</c:v>
                </c:pt>
                <c:pt idx="405">
                  <c:v>2.0748350377498181</c:v>
                </c:pt>
                <c:pt idx="406">
                  <c:v>2.08291037042425</c:v>
                </c:pt>
                <c:pt idx="407">
                  <c:v>2.1016156455903103</c:v>
                </c:pt>
                <c:pt idx="408">
                  <c:v>2.0893189462426349</c:v>
                </c:pt>
                <c:pt idx="409">
                  <c:v>2.1537739951452317</c:v>
                </c:pt>
                <c:pt idx="410">
                  <c:v>2.0989567774305731</c:v>
                </c:pt>
                <c:pt idx="411">
                  <c:v>2.121812441772073</c:v>
                </c:pt>
                <c:pt idx="412">
                  <c:v>2.122779473711903</c:v>
                </c:pt>
                <c:pt idx="413">
                  <c:v>2.0721436797603321</c:v>
                </c:pt>
                <c:pt idx="414">
                  <c:v>2.0713842248754055</c:v>
                </c:pt>
                <c:pt idx="415">
                  <c:v>2.0537282751640649</c:v>
                </c:pt>
                <c:pt idx="416">
                  <c:v>2.0614746458560735</c:v>
                </c:pt>
                <c:pt idx="417">
                  <c:v>2.0327454178052613</c:v>
                </c:pt>
                <c:pt idx="418">
                  <c:v>2.0706656116851709</c:v>
                </c:pt>
                <c:pt idx="419">
                  <c:v>2.1286961369350546</c:v>
                </c:pt>
                <c:pt idx="420">
                  <c:v>2.1946418892986697</c:v>
                </c:pt>
                <c:pt idx="421">
                  <c:v>2.1797454581550113</c:v>
                </c:pt>
                <c:pt idx="422">
                  <c:v>2.1555047694100749</c:v>
                </c:pt>
                <c:pt idx="423">
                  <c:v>2.202422840783635</c:v>
                </c:pt>
                <c:pt idx="424">
                  <c:v>2.2072072715316806</c:v>
                </c:pt>
                <c:pt idx="425">
                  <c:v>2.2664234530266025</c:v>
                </c:pt>
                <c:pt idx="426">
                  <c:v>2.2498242356542</c:v>
                </c:pt>
                <c:pt idx="427">
                  <c:v>2.2118839763220683</c:v>
                </c:pt>
                <c:pt idx="428">
                  <c:v>2.2081822385622902</c:v>
                </c:pt>
                <c:pt idx="429">
                  <c:v>2.2208801479138258</c:v>
                </c:pt>
                <c:pt idx="430">
                  <c:v>2.1920082323503149</c:v>
                </c:pt>
                <c:pt idx="431">
                  <c:v>2.1631824252525447</c:v>
                </c:pt>
                <c:pt idx="432">
                  <c:v>2.1743353808064492</c:v>
                </c:pt>
                <c:pt idx="433">
                  <c:v>2.1546620381285684</c:v>
                </c:pt>
                <c:pt idx="434">
                  <c:v>2.1625390378974063</c:v>
                </c:pt>
                <c:pt idx="435">
                  <c:v>2.1677978129781028</c:v>
                </c:pt>
                <c:pt idx="436">
                  <c:v>2.1258473612090856</c:v>
                </c:pt>
                <c:pt idx="437">
                  <c:v>2.1370677090844183</c:v>
                </c:pt>
                <c:pt idx="438">
                  <c:v>2.1081592729169687</c:v>
                </c:pt>
                <c:pt idx="439">
                  <c:v>2.0668167671689051</c:v>
                </c:pt>
                <c:pt idx="440">
                  <c:v>2.0733738224323797</c:v>
                </c:pt>
                <c:pt idx="441">
                  <c:v>2.0646962098018391</c:v>
                </c:pt>
                <c:pt idx="442">
                  <c:v>2.084285675339784</c:v>
                </c:pt>
                <c:pt idx="443">
                  <c:v>2.0502967115204083</c:v>
                </c:pt>
                <c:pt idx="444">
                  <c:v>2.0794004897900145</c:v>
                </c:pt>
                <c:pt idx="445">
                  <c:v>2.1048997213832386</c:v>
                </c:pt>
                <c:pt idx="446">
                  <c:v>2.0838556344086077</c:v>
                </c:pt>
                <c:pt idx="447">
                  <c:v>2.0978901464386017</c:v>
                </c:pt>
                <c:pt idx="448">
                  <c:v>2.1105104057112212</c:v>
                </c:pt>
                <c:pt idx="449">
                  <c:v>2.1163412857858765</c:v>
                </c:pt>
                <c:pt idx="450">
                  <c:v>2.1062447706485057</c:v>
                </c:pt>
                <c:pt idx="451">
                  <c:v>2.1231580081367905</c:v>
                </c:pt>
                <c:pt idx="452">
                  <c:v>2.1115293708476961</c:v>
                </c:pt>
                <c:pt idx="453">
                  <c:v>2.1039879633093177</c:v>
                </c:pt>
                <c:pt idx="454">
                  <c:v>2.0851137075114372</c:v>
                </c:pt>
                <c:pt idx="455">
                  <c:v>2.0606523355733142</c:v>
                </c:pt>
                <c:pt idx="456">
                  <c:v>2.0655437305683333</c:v>
                </c:pt>
                <c:pt idx="457">
                  <c:v>2.0651485108712309</c:v>
                </c:pt>
                <c:pt idx="458">
                  <c:v>2.0237478278728562</c:v>
                </c:pt>
                <c:pt idx="459">
                  <c:v>1.9940883416061961</c:v>
                </c:pt>
                <c:pt idx="460">
                  <c:v>1.9928350145319325</c:v>
                </c:pt>
                <c:pt idx="461">
                  <c:v>1.9295111906410078</c:v>
                </c:pt>
                <c:pt idx="462">
                  <c:v>1.9299056199133124</c:v>
                </c:pt>
                <c:pt idx="463">
                  <c:v>1.9284751927354951</c:v>
                </c:pt>
                <c:pt idx="464">
                  <c:v>1.9447806495620101</c:v>
                </c:pt>
                <c:pt idx="465">
                  <c:v>2.0038742767347615</c:v>
                </c:pt>
                <c:pt idx="466">
                  <c:v>2.0145307404098172</c:v>
                </c:pt>
                <c:pt idx="467">
                  <c:v>2.0053965728384768</c:v>
                </c:pt>
                <c:pt idx="468">
                  <c:v>2.0809798763019782</c:v>
                </c:pt>
                <c:pt idx="469">
                  <c:v>2.0693116010018087</c:v>
                </c:pt>
                <c:pt idx="470">
                  <c:v>2.1468914390579799</c:v>
                </c:pt>
                <c:pt idx="471">
                  <c:v>2.0920816092797367</c:v>
                </c:pt>
                <c:pt idx="472">
                  <c:v>2.0767425021453194</c:v>
                </c:pt>
                <c:pt idx="473">
                  <c:v>2.04941906947924</c:v>
                </c:pt>
                <c:pt idx="474">
                  <c:v>2.1075465046633726</c:v>
                </c:pt>
                <c:pt idx="475">
                  <c:v>2.1136981527572445</c:v>
                </c:pt>
                <c:pt idx="476">
                  <c:v>2.133466016167711</c:v>
                </c:pt>
                <c:pt idx="477">
                  <c:v>2.1206987678686646</c:v>
                </c:pt>
                <c:pt idx="478">
                  <c:v>2.1285155066141419</c:v>
                </c:pt>
                <c:pt idx="479">
                  <c:v>2.0750933033442998</c:v>
                </c:pt>
                <c:pt idx="480">
                  <c:v>2.0434962596106501</c:v>
                </c:pt>
                <c:pt idx="481">
                  <c:v>2.0465720399181069</c:v>
                </c:pt>
                <c:pt idx="482">
                  <c:v>2.0117423460267756</c:v>
                </c:pt>
                <c:pt idx="483">
                  <c:v>1.9668185787882966</c:v>
                </c:pt>
                <c:pt idx="484">
                  <c:v>1.9748649270566296</c:v>
                </c:pt>
                <c:pt idx="485">
                  <c:v>1.9767210389670871</c:v>
                </c:pt>
                <c:pt idx="486">
                  <c:v>1.9761487782893574</c:v>
                </c:pt>
                <c:pt idx="487">
                  <c:v>1.9617346775543745</c:v>
                </c:pt>
                <c:pt idx="488">
                  <c:v>1.9864182866207216</c:v>
                </c:pt>
                <c:pt idx="489">
                  <c:v>1.9541375861601891</c:v>
                </c:pt>
                <c:pt idx="490">
                  <c:v>1.9373164816686748</c:v>
                </c:pt>
                <c:pt idx="491">
                  <c:v>1.9449582408694521</c:v>
                </c:pt>
                <c:pt idx="492">
                  <c:v>1.9890631056129635</c:v>
                </c:pt>
                <c:pt idx="493">
                  <c:v>1.9909979306305157</c:v>
                </c:pt>
                <c:pt idx="494">
                  <c:v>1.994618347336002</c:v>
                </c:pt>
                <c:pt idx="495">
                  <c:v>2.0079981229173129</c:v>
                </c:pt>
                <c:pt idx="496">
                  <c:v>1.9944770630374826</c:v>
                </c:pt>
                <c:pt idx="497">
                  <c:v>1.94447261671044</c:v>
                </c:pt>
                <c:pt idx="498">
                  <c:v>1.9067914507438715</c:v>
                </c:pt>
                <c:pt idx="499">
                  <c:v>1.9732750857612178</c:v>
                </c:pt>
                <c:pt idx="500">
                  <c:v>1.8984671025558395</c:v>
                </c:pt>
                <c:pt idx="501">
                  <c:v>1.8897382368329412</c:v>
                </c:pt>
                <c:pt idx="502">
                  <c:v>1.8908445448661755</c:v>
                </c:pt>
                <c:pt idx="503">
                  <c:v>1.8519912418386628</c:v>
                </c:pt>
                <c:pt idx="504">
                  <c:v>1.839268440064026</c:v>
                </c:pt>
                <c:pt idx="505">
                  <c:v>1.8376507348327804</c:v>
                </c:pt>
                <c:pt idx="506">
                  <c:v>1.8166540790063932</c:v>
                </c:pt>
                <c:pt idx="507">
                  <c:v>1.8796381271157314</c:v>
                </c:pt>
                <c:pt idx="508">
                  <c:v>1.8317012115999571</c:v>
                </c:pt>
                <c:pt idx="509">
                  <c:v>1.8184633646070865</c:v>
                </c:pt>
                <c:pt idx="510">
                  <c:v>1.8333519710131299</c:v>
                </c:pt>
                <c:pt idx="511">
                  <c:v>1.8433698360531292</c:v>
                </c:pt>
                <c:pt idx="512">
                  <c:v>1.8091998811657006</c:v>
                </c:pt>
                <c:pt idx="513">
                  <c:v>1.8138850938611215</c:v>
                </c:pt>
                <c:pt idx="514">
                  <c:v>1.8012764959975776</c:v>
                </c:pt>
                <c:pt idx="515">
                  <c:v>1.8006273974441014</c:v>
                </c:pt>
                <c:pt idx="516">
                  <c:v>1.7742324215538285</c:v>
                </c:pt>
                <c:pt idx="517">
                  <c:v>1.7897314500758419</c:v>
                </c:pt>
                <c:pt idx="518">
                  <c:v>1.7702640846931992</c:v>
                </c:pt>
                <c:pt idx="519">
                  <c:v>1.7838466736018193</c:v>
                </c:pt>
                <c:pt idx="520">
                  <c:v>1.7838463242469234</c:v>
                </c:pt>
                <c:pt idx="521">
                  <c:v>1.8358079485910752</c:v>
                </c:pt>
                <c:pt idx="522">
                  <c:v>1.8455709668272002</c:v>
                </c:pt>
                <c:pt idx="523">
                  <c:v>1.8631105874777536</c:v>
                </c:pt>
                <c:pt idx="524">
                  <c:v>1.8681317838277229</c:v>
                </c:pt>
                <c:pt idx="525">
                  <c:v>1.8385290441203406</c:v>
                </c:pt>
                <c:pt idx="526">
                  <c:v>1.8198197649600312</c:v>
                </c:pt>
                <c:pt idx="527">
                  <c:v>1.8334662204183561</c:v>
                </c:pt>
                <c:pt idx="528">
                  <c:v>1.7888261439481539</c:v>
                </c:pt>
                <c:pt idx="529">
                  <c:v>1.8033535443281827</c:v>
                </c:pt>
                <c:pt idx="530">
                  <c:v>1.8081519524003535</c:v>
                </c:pt>
                <c:pt idx="531">
                  <c:v>1.7765505980205647</c:v>
                </c:pt>
                <c:pt idx="532">
                  <c:v>1.8024437130759916</c:v>
                </c:pt>
                <c:pt idx="533">
                  <c:v>1.7844241998763444</c:v>
                </c:pt>
                <c:pt idx="534">
                  <c:v>1.80332972580921</c:v>
                </c:pt>
                <c:pt idx="535">
                  <c:v>1.7814529654325535</c:v>
                </c:pt>
                <c:pt idx="536">
                  <c:v>1.7512317930845345</c:v>
                </c:pt>
                <c:pt idx="537">
                  <c:v>1.7462359363199438</c:v>
                </c:pt>
                <c:pt idx="538">
                  <c:v>1.7691346033636026</c:v>
                </c:pt>
                <c:pt idx="539">
                  <c:v>1.7403412225296979</c:v>
                </c:pt>
                <c:pt idx="540">
                  <c:v>1.736618240113331</c:v>
                </c:pt>
                <c:pt idx="541">
                  <c:v>1.7488528289734593</c:v>
                </c:pt>
                <c:pt idx="542">
                  <c:v>1.6785609253785951</c:v>
                </c:pt>
                <c:pt idx="543">
                  <c:v>1.6790475536857337</c:v>
                </c:pt>
                <c:pt idx="544">
                  <c:v>1.6652580441529155</c:v>
                </c:pt>
                <c:pt idx="545">
                  <c:v>1.6504504418261055</c:v>
                </c:pt>
                <c:pt idx="546">
                  <c:v>1.6854231317824204</c:v>
                </c:pt>
                <c:pt idx="547">
                  <c:v>1.6628670489062776</c:v>
                </c:pt>
                <c:pt idx="548">
                  <c:v>1.6116791282486134</c:v>
                </c:pt>
                <c:pt idx="549">
                  <c:v>1.6082856566411428</c:v>
                </c:pt>
                <c:pt idx="550">
                  <c:v>1.6249493257550309</c:v>
                </c:pt>
                <c:pt idx="551">
                  <c:v>1.6295193758564677</c:v>
                </c:pt>
                <c:pt idx="552">
                  <c:v>1.6329253509739283</c:v>
                </c:pt>
                <c:pt idx="553">
                  <c:v>1.5883922221724243</c:v>
                </c:pt>
                <c:pt idx="554">
                  <c:v>1.5739925623184721</c:v>
                </c:pt>
                <c:pt idx="555">
                  <c:v>1.5711224973279261</c:v>
                </c:pt>
                <c:pt idx="556">
                  <c:v>1.5831597409863865</c:v>
                </c:pt>
                <c:pt idx="557">
                  <c:v>1.5845505851686046</c:v>
                </c:pt>
                <c:pt idx="558">
                  <c:v>1.5427314918440445</c:v>
                </c:pt>
                <c:pt idx="559">
                  <c:v>1.5630771622240263</c:v>
                </c:pt>
                <c:pt idx="560">
                  <c:v>1.5922153022958934</c:v>
                </c:pt>
                <c:pt idx="561">
                  <c:v>1.6086463382589506</c:v>
                </c:pt>
                <c:pt idx="562">
                  <c:v>1.6117478068690267</c:v>
                </c:pt>
                <c:pt idx="563">
                  <c:v>1.6117907594027168</c:v>
                </c:pt>
                <c:pt idx="564">
                  <c:v>1.604361648110735</c:v>
                </c:pt>
                <c:pt idx="565">
                  <c:v>1.6204775570647956</c:v>
                </c:pt>
                <c:pt idx="566">
                  <c:v>1.5983847826220561</c:v>
                </c:pt>
                <c:pt idx="567">
                  <c:v>1.5614654629331011</c:v>
                </c:pt>
                <c:pt idx="568">
                  <c:v>1.554412179972507</c:v>
                </c:pt>
                <c:pt idx="569">
                  <c:v>1.5995818870449174</c:v>
                </c:pt>
                <c:pt idx="570">
                  <c:v>1.5794788274719787</c:v>
                </c:pt>
                <c:pt idx="571">
                  <c:v>1.5829506727841489</c:v>
                </c:pt>
                <c:pt idx="572">
                  <c:v>1.6240041249875572</c:v>
                </c:pt>
                <c:pt idx="573">
                  <c:v>1.6521843006590808</c:v>
                </c:pt>
                <c:pt idx="574">
                  <c:v>1.6707454107427562</c:v>
                </c:pt>
                <c:pt idx="575">
                  <c:v>1.6398081892050758</c:v>
                </c:pt>
                <c:pt idx="576">
                  <c:v>1.6362246464571395</c:v>
                </c:pt>
                <c:pt idx="577">
                  <c:v>1.6539680072665874</c:v>
                </c:pt>
                <c:pt idx="578">
                  <c:v>1.5858498081178087</c:v>
                </c:pt>
                <c:pt idx="579">
                  <c:v>1.6032470491922306</c:v>
                </c:pt>
                <c:pt idx="580">
                  <c:v>1.6168598405044177</c:v>
                </c:pt>
                <c:pt idx="581">
                  <c:v>1.6101848430769437</c:v>
                </c:pt>
                <c:pt idx="582">
                  <c:v>1.6199535277512755</c:v>
                </c:pt>
                <c:pt idx="583">
                  <c:v>1.606704301271936</c:v>
                </c:pt>
                <c:pt idx="584">
                  <c:v>1.6053183991053548</c:v>
                </c:pt>
                <c:pt idx="585">
                  <c:v>1.613764063341413</c:v>
                </c:pt>
                <c:pt idx="586">
                  <c:v>1.6497209467236349</c:v>
                </c:pt>
                <c:pt idx="587">
                  <c:v>1.6734263952034729</c:v>
                </c:pt>
                <c:pt idx="588">
                  <c:v>1.648305557929487</c:v>
                </c:pt>
                <c:pt idx="589">
                  <c:v>1.6900682645015899</c:v>
                </c:pt>
                <c:pt idx="590">
                  <c:v>1.6959325083483143</c:v>
                </c:pt>
                <c:pt idx="591">
                  <c:v>1.687977078692513</c:v>
                </c:pt>
                <c:pt idx="592">
                  <c:v>1.7000362650610972</c:v>
                </c:pt>
                <c:pt idx="593">
                  <c:v>1.7648902466861671</c:v>
                </c:pt>
                <c:pt idx="594">
                  <c:v>1.7270100906702048</c:v>
                </c:pt>
                <c:pt idx="595">
                  <c:v>1.7689009396548405</c:v>
                </c:pt>
                <c:pt idx="596">
                  <c:v>1.8507852500653914</c:v>
                </c:pt>
                <c:pt idx="597">
                  <c:v>1.8168096146720558</c:v>
                </c:pt>
                <c:pt idx="598">
                  <c:v>1.7962597893952517</c:v>
                </c:pt>
                <c:pt idx="599">
                  <c:v>1.8089932400185207</c:v>
                </c:pt>
                <c:pt idx="600">
                  <c:v>1.7512418887911476</c:v>
                </c:pt>
                <c:pt idx="601">
                  <c:v>1.7669108710134547</c:v>
                </c:pt>
                <c:pt idx="602">
                  <c:v>1.7708760071393026</c:v>
                </c:pt>
                <c:pt idx="603">
                  <c:v>1.7973489171947834</c:v>
                </c:pt>
                <c:pt idx="604">
                  <c:v>1.7972520558055711</c:v>
                </c:pt>
                <c:pt idx="605">
                  <c:v>1.7843221820605448</c:v>
                </c:pt>
                <c:pt idx="606">
                  <c:v>1.7889719039012768</c:v>
                </c:pt>
                <c:pt idx="607">
                  <c:v>1.8157895269913666</c:v>
                </c:pt>
                <c:pt idx="608">
                  <c:v>1.8015993717379901</c:v>
                </c:pt>
                <c:pt idx="609">
                  <c:v>1.7123646866918989</c:v>
                </c:pt>
                <c:pt idx="610">
                  <c:v>1.7304627368873848</c:v>
                </c:pt>
                <c:pt idx="611">
                  <c:v>1.6942769414937768</c:v>
                </c:pt>
                <c:pt idx="612">
                  <c:v>1.7154102055796361</c:v>
                </c:pt>
                <c:pt idx="613">
                  <c:v>1.7763956418025992</c:v>
                </c:pt>
                <c:pt idx="614">
                  <c:v>1.8008266886869493</c:v>
                </c:pt>
                <c:pt idx="615">
                  <c:v>1.8130677342115369</c:v>
                </c:pt>
                <c:pt idx="616">
                  <c:v>1.8190211549313258</c:v>
                </c:pt>
                <c:pt idx="617">
                  <c:v>1.8164366369743845</c:v>
                </c:pt>
                <c:pt idx="618">
                  <c:v>1.8359017548040626</c:v>
                </c:pt>
                <c:pt idx="619">
                  <c:v>1.8814197718711159</c:v>
                </c:pt>
                <c:pt idx="620">
                  <c:v>1.8910878987139272</c:v>
                </c:pt>
                <c:pt idx="621">
                  <c:v>1.861932723803891</c:v>
                </c:pt>
                <c:pt idx="622">
                  <c:v>1.8614323895364617</c:v>
                </c:pt>
                <c:pt idx="623">
                  <c:v>1.8544732357909854</c:v>
                </c:pt>
                <c:pt idx="624">
                  <c:v>1.8838598700215632</c:v>
                </c:pt>
                <c:pt idx="625">
                  <c:v>1.8869404532357832</c:v>
                </c:pt>
                <c:pt idx="626">
                  <c:v>1.8871547897847547</c:v>
                </c:pt>
                <c:pt idx="627">
                  <c:v>1.8782123532312962</c:v>
                </c:pt>
                <c:pt idx="628">
                  <c:v>1.8565942237505688</c:v>
                </c:pt>
                <c:pt idx="629">
                  <c:v>1.8676604736064097</c:v>
                </c:pt>
                <c:pt idx="630">
                  <c:v>1.8595990338164092</c:v>
                </c:pt>
                <c:pt idx="631">
                  <c:v>1.7933443639750537</c:v>
                </c:pt>
                <c:pt idx="632">
                  <c:v>1.8133814006414684</c:v>
                </c:pt>
                <c:pt idx="633">
                  <c:v>1.8022893205851211</c:v>
                </c:pt>
                <c:pt idx="634">
                  <c:v>1.7981547346719065</c:v>
                </c:pt>
                <c:pt idx="635">
                  <c:v>1.83230384584419</c:v>
                </c:pt>
                <c:pt idx="636">
                  <c:v>1.8293033103806025</c:v>
                </c:pt>
                <c:pt idx="637">
                  <c:v>1.8157484863060869</c:v>
                </c:pt>
                <c:pt idx="638">
                  <c:v>1.802087679783555</c:v>
                </c:pt>
                <c:pt idx="639">
                  <c:v>1.8230694139637695</c:v>
                </c:pt>
                <c:pt idx="640">
                  <c:v>1.8030639885757307</c:v>
                </c:pt>
                <c:pt idx="641">
                  <c:v>1.7906315876989372</c:v>
                </c:pt>
                <c:pt idx="642">
                  <c:v>1.7863273896714491</c:v>
                </c:pt>
                <c:pt idx="643">
                  <c:v>1.7908006712368987</c:v>
                </c:pt>
                <c:pt idx="644">
                  <c:v>1.8073507089456049</c:v>
                </c:pt>
                <c:pt idx="645">
                  <c:v>1.8186185169919566</c:v>
                </c:pt>
                <c:pt idx="646">
                  <c:v>1.8046379982221143</c:v>
                </c:pt>
                <c:pt idx="647">
                  <c:v>1.7662636483178014</c:v>
                </c:pt>
                <c:pt idx="648">
                  <c:v>1.7368716323569782</c:v>
                </c:pt>
                <c:pt idx="649">
                  <c:v>1.7792201333281028</c:v>
                </c:pt>
                <c:pt idx="650">
                  <c:v>1.7761406975503202</c:v>
                </c:pt>
                <c:pt idx="651">
                  <c:v>1.7765252209026874</c:v>
                </c:pt>
                <c:pt idx="652">
                  <c:v>1.7710986652749379</c:v>
                </c:pt>
                <c:pt idx="653">
                  <c:v>1.7701743546596262</c:v>
                </c:pt>
                <c:pt idx="654">
                  <c:v>1.7718683893837728</c:v>
                </c:pt>
                <c:pt idx="655">
                  <c:v>1.7629009853451303</c:v>
                </c:pt>
                <c:pt idx="656">
                  <c:v>1.7610395464093207</c:v>
                </c:pt>
                <c:pt idx="657">
                  <c:v>1.7390138253053704</c:v>
                </c:pt>
                <c:pt idx="658">
                  <c:v>1.6903568050582745</c:v>
                </c:pt>
                <c:pt idx="659">
                  <c:v>1.709156898752515</c:v>
                </c:pt>
                <c:pt idx="660">
                  <c:v>1.6962515112793064</c:v>
                </c:pt>
                <c:pt idx="661">
                  <c:v>1.7633108778404984</c:v>
                </c:pt>
                <c:pt idx="662">
                  <c:v>1.6999066404220968</c:v>
                </c:pt>
                <c:pt idx="663">
                  <c:v>1.6825662618341763</c:v>
                </c:pt>
                <c:pt idx="664">
                  <c:v>1.6820905838369802</c:v>
                </c:pt>
                <c:pt idx="665">
                  <c:v>1.6872198617096714</c:v>
                </c:pt>
                <c:pt idx="666">
                  <c:v>1.6541418943658996</c:v>
                </c:pt>
                <c:pt idx="667">
                  <c:v>1.621783195803572</c:v>
                </c:pt>
                <c:pt idx="668">
                  <c:v>1.6104285814720702</c:v>
                </c:pt>
                <c:pt idx="669">
                  <c:v>1.6371724466009281</c:v>
                </c:pt>
                <c:pt idx="670">
                  <c:v>1.6038441642721921</c:v>
                </c:pt>
                <c:pt idx="671">
                  <c:v>1.6006398019088877</c:v>
                </c:pt>
                <c:pt idx="672">
                  <c:v>1.5971120827614966</c:v>
                </c:pt>
                <c:pt idx="673">
                  <c:v>1.5868447695923951</c:v>
                </c:pt>
                <c:pt idx="674">
                  <c:v>1.5170318626996515</c:v>
                </c:pt>
                <c:pt idx="675">
                  <c:v>1.4689514059593483</c:v>
                </c:pt>
                <c:pt idx="676">
                  <c:v>1.512442217716589</c:v>
                </c:pt>
                <c:pt idx="677">
                  <c:v>1.5180090822080068</c:v>
                </c:pt>
                <c:pt idx="678">
                  <c:v>1.5613041533246805</c:v>
                </c:pt>
                <c:pt idx="679">
                  <c:v>1.5483360890822342</c:v>
                </c:pt>
                <c:pt idx="680">
                  <c:v>1.5502258347429638</c:v>
                </c:pt>
                <c:pt idx="681">
                  <c:v>1.5573094965922483</c:v>
                </c:pt>
                <c:pt idx="682">
                  <c:v>1.5374705543922065</c:v>
                </c:pt>
                <c:pt idx="683">
                  <c:v>1.5804147849526686</c:v>
                </c:pt>
                <c:pt idx="684">
                  <c:v>1.6021931227057369</c:v>
                </c:pt>
                <c:pt idx="685">
                  <c:v>1.6077863961359775</c:v>
                </c:pt>
                <c:pt idx="686">
                  <c:v>1.5883666510720957</c:v>
                </c:pt>
                <c:pt idx="687">
                  <c:v>1.5535471887992396</c:v>
                </c:pt>
                <c:pt idx="688">
                  <c:v>1.5626844235575039</c:v>
                </c:pt>
                <c:pt idx="689">
                  <c:v>1.6395393242587952</c:v>
                </c:pt>
                <c:pt idx="690">
                  <c:v>1.6141069270919723</c:v>
                </c:pt>
                <c:pt idx="691">
                  <c:v>1.6150106652424341</c:v>
                </c:pt>
                <c:pt idx="692">
                  <c:v>1.6133732650778001</c:v>
                </c:pt>
                <c:pt idx="693">
                  <c:v>1.6058530401012467</c:v>
                </c:pt>
                <c:pt idx="694">
                  <c:v>1.6270323906778978</c:v>
                </c:pt>
                <c:pt idx="695">
                  <c:v>1.6305222412241382</c:v>
                </c:pt>
                <c:pt idx="696">
                  <c:v>1.5972717956729652</c:v>
                </c:pt>
                <c:pt idx="697">
                  <c:v>1.5538839380297726</c:v>
                </c:pt>
                <c:pt idx="698">
                  <c:v>1.5531745053866191</c:v>
                </c:pt>
                <c:pt idx="699">
                  <c:v>1.5244155185257888</c:v>
                </c:pt>
                <c:pt idx="700">
                  <c:v>1.528303228129958</c:v>
                </c:pt>
                <c:pt idx="701">
                  <c:v>1.5299923764735421</c:v>
                </c:pt>
                <c:pt idx="702">
                  <c:v>1.5274068882801208</c:v>
                </c:pt>
                <c:pt idx="703">
                  <c:v>1.5969723190440022</c:v>
                </c:pt>
                <c:pt idx="704">
                  <c:v>1.5916687074104414</c:v>
                </c:pt>
                <c:pt idx="705">
                  <c:v>1.652828958425939</c:v>
                </c:pt>
                <c:pt idx="706">
                  <c:v>1.5803233414296451</c:v>
                </c:pt>
                <c:pt idx="707">
                  <c:v>1.5539274068237623</c:v>
                </c:pt>
                <c:pt idx="708">
                  <c:v>1.5540452649396956</c:v>
                </c:pt>
                <c:pt idx="709">
                  <c:v>1.616065211010187</c:v>
                </c:pt>
                <c:pt idx="710">
                  <c:v>1.6271716604575801</c:v>
                </c:pt>
                <c:pt idx="711">
                  <c:v>1.6325525826409997</c:v>
                </c:pt>
                <c:pt idx="712">
                  <c:v>1.6103480660009886</c:v>
                </c:pt>
                <c:pt idx="713">
                  <c:v>1.6514778827433256</c:v>
                </c:pt>
                <c:pt idx="714">
                  <c:v>1.602709174789364</c:v>
                </c:pt>
                <c:pt idx="715">
                  <c:v>1.6263773581837837</c:v>
                </c:pt>
                <c:pt idx="716">
                  <c:v>1.6075894386041594</c:v>
                </c:pt>
                <c:pt idx="717">
                  <c:v>1.6275326358695565</c:v>
                </c:pt>
                <c:pt idx="718">
                  <c:v>1.6332052368270347</c:v>
                </c:pt>
                <c:pt idx="719">
                  <c:v>1.6780715227813434</c:v>
                </c:pt>
                <c:pt idx="720">
                  <c:v>1.671740457047588</c:v>
                </c:pt>
                <c:pt idx="721">
                  <c:v>1.6425503284523046</c:v>
                </c:pt>
                <c:pt idx="722">
                  <c:v>1.6497404293606461</c:v>
                </c:pt>
                <c:pt idx="723">
                  <c:v>1.6837258207317196</c:v>
                </c:pt>
                <c:pt idx="724">
                  <c:v>1.7462971351378345</c:v>
                </c:pt>
                <c:pt idx="725">
                  <c:v>1.7397048752122721</c:v>
                </c:pt>
                <c:pt idx="726">
                  <c:v>1.7007505362448054</c:v>
                </c:pt>
                <c:pt idx="727">
                  <c:v>1.7034942652867022</c:v>
                </c:pt>
                <c:pt idx="728">
                  <c:v>1.7253628399736736</c:v>
                </c:pt>
                <c:pt idx="729">
                  <c:v>1.6987808216744049</c:v>
                </c:pt>
                <c:pt idx="730">
                  <c:v>1.6964016166213198</c:v>
                </c:pt>
                <c:pt idx="731">
                  <c:v>1.7408630469409641</c:v>
                </c:pt>
                <c:pt idx="732">
                  <c:v>1.7505606520293302</c:v>
                </c:pt>
                <c:pt idx="733">
                  <c:v>1.7285378582493829</c:v>
                </c:pt>
                <c:pt idx="734">
                  <c:v>1.7192443089570908</c:v>
                </c:pt>
                <c:pt idx="735">
                  <c:v>1.7131363106628399</c:v>
                </c:pt>
                <c:pt idx="736">
                  <c:v>1.7285951950945666</c:v>
                </c:pt>
                <c:pt idx="737">
                  <c:v>1.6994543741061099</c:v>
                </c:pt>
                <c:pt idx="738">
                  <c:v>1.7289603096705861</c:v>
                </c:pt>
                <c:pt idx="739">
                  <c:v>1.7218716019000819</c:v>
                </c:pt>
                <c:pt idx="740">
                  <c:v>1.7087952920483438</c:v>
                </c:pt>
                <c:pt idx="741">
                  <c:v>1.7100409731037958</c:v>
                </c:pt>
                <c:pt idx="742">
                  <c:v>1.7037606475733977</c:v>
                </c:pt>
                <c:pt idx="743">
                  <c:v>1.710132676216622</c:v>
                </c:pt>
                <c:pt idx="744">
                  <c:v>1.6680155348620065</c:v>
                </c:pt>
                <c:pt idx="745">
                  <c:v>1.6254470064856343</c:v>
                </c:pt>
                <c:pt idx="746">
                  <c:v>1.6436569845997029</c:v>
                </c:pt>
                <c:pt idx="747">
                  <c:v>1.6560025749998937</c:v>
                </c:pt>
                <c:pt idx="748">
                  <c:v>1.6446272978274197</c:v>
                </c:pt>
                <c:pt idx="749">
                  <c:v>1.6520196239642442</c:v>
                </c:pt>
                <c:pt idx="750">
                  <c:v>1.7060906293862457</c:v>
                </c:pt>
                <c:pt idx="751">
                  <c:v>1.6775875770608806</c:v>
                </c:pt>
                <c:pt idx="752">
                  <c:v>1.6488192428486348</c:v>
                </c:pt>
                <c:pt idx="753">
                  <c:v>1.6322567430209887</c:v>
                </c:pt>
                <c:pt idx="754">
                  <c:v>1.634661235426198</c:v>
                </c:pt>
                <c:pt idx="755">
                  <c:v>1.6336516175167333</c:v>
                </c:pt>
                <c:pt idx="756">
                  <c:v>1.6026964062200957</c:v>
                </c:pt>
                <c:pt idx="757">
                  <c:v>1.62086174410246</c:v>
                </c:pt>
                <c:pt idx="758">
                  <c:v>1.6226354510637739</c:v>
                </c:pt>
                <c:pt idx="759">
                  <c:v>1.6484921497049865</c:v>
                </c:pt>
                <c:pt idx="760">
                  <c:v>1.6206332702484423</c:v>
                </c:pt>
                <c:pt idx="761">
                  <c:v>1.6779403378234461</c:v>
                </c:pt>
                <c:pt idx="762">
                  <c:v>1.676880113214227</c:v>
                </c:pt>
                <c:pt idx="763">
                  <c:v>1.6831590681837241</c:v>
                </c:pt>
                <c:pt idx="764">
                  <c:v>1.6970291293814697</c:v>
                </c:pt>
                <c:pt idx="765">
                  <c:v>1.7454583872546872</c:v>
                </c:pt>
                <c:pt idx="766">
                  <c:v>1.7174882447781126</c:v>
                </c:pt>
                <c:pt idx="767">
                  <c:v>1.7490837000159802</c:v>
                </c:pt>
                <c:pt idx="768">
                  <c:v>1.7519244418680564</c:v>
                </c:pt>
                <c:pt idx="769">
                  <c:v>1.789252567708951</c:v>
                </c:pt>
                <c:pt idx="770">
                  <c:v>1.822847465878662</c:v>
                </c:pt>
                <c:pt idx="771">
                  <c:v>1.8586802243121143</c:v>
                </c:pt>
                <c:pt idx="772">
                  <c:v>1.8784182495024051</c:v>
                </c:pt>
                <c:pt idx="773">
                  <c:v>1.8971991406784461</c:v>
                </c:pt>
                <c:pt idx="774">
                  <c:v>1.9400442766213313</c:v>
                </c:pt>
                <c:pt idx="775">
                  <c:v>1.9253592343303525</c:v>
                </c:pt>
                <c:pt idx="776">
                  <c:v>1.9711398934696771</c:v>
                </c:pt>
                <c:pt idx="777">
                  <c:v>1.9711309826301546</c:v>
                </c:pt>
                <c:pt idx="778">
                  <c:v>1.9938528510277802</c:v>
                </c:pt>
                <c:pt idx="779">
                  <c:v>2.0065470974029473</c:v>
                </c:pt>
                <c:pt idx="780">
                  <c:v>1.9722871320428854</c:v>
                </c:pt>
                <c:pt idx="781">
                  <c:v>1.9574550700797273</c:v>
                </c:pt>
                <c:pt idx="782">
                  <c:v>1.957454869601855</c:v>
                </c:pt>
                <c:pt idx="783">
                  <c:v>1.9331564204125344</c:v>
                </c:pt>
                <c:pt idx="784">
                  <c:v>1.9163305830428055</c:v>
                </c:pt>
                <c:pt idx="785">
                  <c:v>1.9172261625212117</c:v>
                </c:pt>
                <c:pt idx="786">
                  <c:v>1.9331368233504218</c:v>
                </c:pt>
                <c:pt idx="787">
                  <c:v>1.9416092359594102</c:v>
                </c:pt>
                <c:pt idx="788">
                  <c:v>1.9437664177560778</c:v>
                </c:pt>
                <c:pt idx="789">
                  <c:v>1.9390974699981338</c:v>
                </c:pt>
                <c:pt idx="790">
                  <c:v>1.9534314352901692</c:v>
                </c:pt>
                <c:pt idx="791">
                  <c:v>1.9603274220722735</c:v>
                </c:pt>
                <c:pt idx="792">
                  <c:v>1.8718729269108045</c:v>
                </c:pt>
                <c:pt idx="793">
                  <c:v>1.8269794042275593</c:v>
                </c:pt>
                <c:pt idx="794">
                  <c:v>1.8652361879936645</c:v>
                </c:pt>
                <c:pt idx="795">
                  <c:v>1.8513792921808747</c:v>
                </c:pt>
                <c:pt idx="796">
                  <c:v>1.8375561505393148</c:v>
                </c:pt>
                <c:pt idx="797">
                  <c:v>1.8540787591486054</c:v>
                </c:pt>
                <c:pt idx="798">
                  <c:v>1.8891862046367089</c:v>
                </c:pt>
                <c:pt idx="799">
                  <c:v>1.9065122358941071</c:v>
                </c:pt>
                <c:pt idx="800">
                  <c:v>1.8309635029615647</c:v>
                </c:pt>
                <c:pt idx="801">
                  <c:v>1.8440077715057062</c:v>
                </c:pt>
                <c:pt idx="802">
                  <c:v>1.8799593957522411</c:v>
                </c:pt>
                <c:pt idx="803">
                  <c:v>1.8888325150815295</c:v>
                </c:pt>
                <c:pt idx="804">
                  <c:v>1.8809303173923746</c:v>
                </c:pt>
                <c:pt idx="805">
                  <c:v>1.9060256204595671</c:v>
                </c:pt>
                <c:pt idx="806">
                  <c:v>1.8721049649515109</c:v>
                </c:pt>
                <c:pt idx="807">
                  <c:v>1.8517915992325511</c:v>
                </c:pt>
                <c:pt idx="808">
                  <c:v>1.8469478826267727</c:v>
                </c:pt>
                <c:pt idx="809">
                  <c:v>1.8405968996569921</c:v>
                </c:pt>
                <c:pt idx="810">
                  <c:v>1.8654871771378703</c:v>
                </c:pt>
                <c:pt idx="811">
                  <c:v>1.8406645480773791</c:v>
                </c:pt>
                <c:pt idx="812">
                  <c:v>1.8827945575313743</c:v>
                </c:pt>
                <c:pt idx="813">
                  <c:v>1.8992081257416611</c:v>
                </c:pt>
                <c:pt idx="814">
                  <c:v>1.8574408233423998</c:v>
                </c:pt>
                <c:pt idx="815">
                  <c:v>1.8596997230500925</c:v>
                </c:pt>
                <c:pt idx="816">
                  <c:v>1.8532635366055235</c:v>
                </c:pt>
                <c:pt idx="817">
                  <c:v>1.8364943222809622</c:v>
                </c:pt>
                <c:pt idx="818">
                  <c:v>1.8613215427279928</c:v>
                </c:pt>
                <c:pt idx="819">
                  <c:v>1.8430813455208892</c:v>
                </c:pt>
                <c:pt idx="820">
                  <c:v>1.8446399006580647</c:v>
                </c:pt>
                <c:pt idx="821">
                  <c:v>1.8315479733000541</c:v>
                </c:pt>
                <c:pt idx="822">
                  <c:v>1.8349077943299228</c:v>
                </c:pt>
                <c:pt idx="823">
                  <c:v>1.8383162071858739</c:v>
                </c:pt>
                <c:pt idx="824">
                  <c:v>1.8580443828084867</c:v>
                </c:pt>
                <c:pt idx="825">
                  <c:v>1.8532057650019744</c:v>
                </c:pt>
                <c:pt idx="826">
                  <c:v>1.8308048228472871</c:v>
                </c:pt>
                <c:pt idx="827">
                  <c:v>1.8638689015626591</c:v>
                </c:pt>
                <c:pt idx="828">
                  <c:v>1.8845693955045604</c:v>
                </c:pt>
                <c:pt idx="829">
                  <c:v>1.8558413808666119</c:v>
                </c:pt>
                <c:pt idx="830">
                  <c:v>1.8364512657727925</c:v>
                </c:pt>
                <c:pt idx="831">
                  <c:v>1.8661346771339069</c:v>
                </c:pt>
                <c:pt idx="832">
                  <c:v>1.8701087488655552</c:v>
                </c:pt>
                <c:pt idx="833">
                  <c:v>1.8892060053552624</c:v>
                </c:pt>
                <c:pt idx="834">
                  <c:v>1.8964191786944298</c:v>
                </c:pt>
                <c:pt idx="835">
                  <c:v>1.869181434791461</c:v>
                </c:pt>
                <c:pt idx="836">
                  <c:v>1.8793789025490171</c:v>
                </c:pt>
                <c:pt idx="837">
                  <c:v>1.8672012637065374</c:v>
                </c:pt>
                <c:pt idx="838">
                  <c:v>1.8783087942085357</c:v>
                </c:pt>
                <c:pt idx="839">
                  <c:v>1.865680971170802</c:v>
                </c:pt>
                <c:pt idx="840">
                  <c:v>1.8847119117396705</c:v>
                </c:pt>
                <c:pt idx="841">
                  <c:v>1.9208169199134451</c:v>
                </c:pt>
                <c:pt idx="842">
                  <c:v>1.8901147238808311</c:v>
                </c:pt>
                <c:pt idx="843">
                  <c:v>1.8462809080465956</c:v>
                </c:pt>
                <c:pt idx="844">
                  <c:v>1.8290832616909116</c:v>
                </c:pt>
                <c:pt idx="845">
                  <c:v>1.8197318535825573</c:v>
                </c:pt>
                <c:pt idx="846">
                  <c:v>1.7825310302603539</c:v>
                </c:pt>
                <c:pt idx="847">
                  <c:v>1.7490104708845102</c:v>
                </c:pt>
                <c:pt idx="848">
                  <c:v>1.7219735579284405</c:v>
                </c:pt>
                <c:pt idx="849">
                  <c:v>1.652492310092174</c:v>
                </c:pt>
                <c:pt idx="850">
                  <c:v>1.6757108181831173</c:v>
                </c:pt>
                <c:pt idx="851">
                  <c:v>1.6611319081310558</c:v>
                </c:pt>
                <c:pt idx="852">
                  <c:v>1.7752307746717282</c:v>
                </c:pt>
                <c:pt idx="853">
                  <c:v>1.6979933334184141</c:v>
                </c:pt>
                <c:pt idx="854">
                  <c:v>1.7230652528316037</c:v>
                </c:pt>
                <c:pt idx="855">
                  <c:v>1.6759672757301842</c:v>
                </c:pt>
                <c:pt idx="856">
                  <c:v>1.6894733574167595</c:v>
                </c:pt>
                <c:pt idx="857">
                  <c:v>1.7220958430146638</c:v>
                </c:pt>
                <c:pt idx="858">
                  <c:v>1.7183938876414773</c:v>
                </c:pt>
                <c:pt idx="859">
                  <c:v>1.7162641848619276</c:v>
                </c:pt>
                <c:pt idx="860">
                  <c:v>1.7408817063980342</c:v>
                </c:pt>
                <c:pt idx="861">
                  <c:v>1.7305800499954629</c:v>
                </c:pt>
                <c:pt idx="862">
                  <c:v>1.7192593730865167</c:v>
                </c:pt>
                <c:pt idx="863">
                  <c:v>1.7163630183588932</c:v>
                </c:pt>
                <c:pt idx="864">
                  <c:v>1.7046747436153977</c:v>
                </c:pt>
                <c:pt idx="865">
                  <c:v>1.6952414524889612</c:v>
                </c:pt>
                <c:pt idx="866">
                  <c:v>1.6820018249236408</c:v>
                </c:pt>
                <c:pt idx="867">
                  <c:v>1.6800574272248567</c:v>
                </c:pt>
                <c:pt idx="868">
                  <c:v>1.6883935971222961</c:v>
                </c:pt>
                <c:pt idx="869">
                  <c:v>1.6939198233728507</c:v>
                </c:pt>
                <c:pt idx="870">
                  <c:v>1.6966060121585251</c:v>
                </c:pt>
                <c:pt idx="871">
                  <c:v>1.7109517515213497</c:v>
                </c:pt>
                <c:pt idx="872">
                  <c:v>1.693730840720246</c:v>
                </c:pt>
                <c:pt idx="873">
                  <c:v>1.7582534332029756</c:v>
                </c:pt>
                <c:pt idx="874">
                  <c:v>1.7399924593498808</c:v>
                </c:pt>
                <c:pt idx="875">
                  <c:v>1.6897053166713067</c:v>
                </c:pt>
                <c:pt idx="876">
                  <c:v>1.7351400189084458</c:v>
                </c:pt>
                <c:pt idx="877">
                  <c:v>1.722990388681336</c:v>
                </c:pt>
                <c:pt idx="878">
                  <c:v>1.7175357547022247</c:v>
                </c:pt>
                <c:pt idx="879">
                  <c:v>1.7019980609281085</c:v>
                </c:pt>
                <c:pt idx="880">
                  <c:v>1.7276766523875366</c:v>
                </c:pt>
                <c:pt idx="881">
                  <c:v>1.7339842698263412</c:v>
                </c:pt>
                <c:pt idx="882">
                  <c:v>1.736267929412703</c:v>
                </c:pt>
                <c:pt idx="883">
                  <c:v>1.7378490691131774</c:v>
                </c:pt>
                <c:pt idx="884">
                  <c:v>1.7621488370186758</c:v>
                </c:pt>
                <c:pt idx="885">
                  <c:v>1.7640003338481671</c:v>
                </c:pt>
                <c:pt idx="886">
                  <c:v>1.7216346122602035</c:v>
                </c:pt>
                <c:pt idx="887">
                  <c:v>1.7365100087505596</c:v>
                </c:pt>
                <c:pt idx="888">
                  <c:v>1.7416906187386409</c:v>
                </c:pt>
                <c:pt idx="889">
                  <c:v>1.7237488836984534</c:v>
                </c:pt>
                <c:pt idx="890">
                  <c:v>1.7883945206587653</c:v>
                </c:pt>
                <c:pt idx="891">
                  <c:v>1.7771439605415367</c:v>
                </c:pt>
                <c:pt idx="892">
                  <c:v>1.7668480171074872</c:v>
                </c:pt>
                <c:pt idx="893">
                  <c:v>1.8005824750926891</c:v>
                </c:pt>
                <c:pt idx="894">
                  <c:v>1.7955412816264757</c:v>
                </c:pt>
                <c:pt idx="895">
                  <c:v>1.809765214973365</c:v>
                </c:pt>
                <c:pt idx="896">
                  <c:v>1.8096464056994879</c:v>
                </c:pt>
                <c:pt idx="897">
                  <c:v>1.8178200286555259</c:v>
                </c:pt>
                <c:pt idx="898">
                  <c:v>1.8242744635627179</c:v>
                </c:pt>
                <c:pt idx="899">
                  <c:v>1.8535398785338473</c:v>
                </c:pt>
                <c:pt idx="900">
                  <c:v>1.8541954150978937</c:v>
                </c:pt>
                <c:pt idx="901">
                  <c:v>1.8525317057887201</c:v>
                </c:pt>
                <c:pt idx="902">
                  <c:v>1.8591982372981597</c:v>
                </c:pt>
                <c:pt idx="903">
                  <c:v>1.8790209759972052</c:v>
                </c:pt>
                <c:pt idx="904">
                  <c:v>1.8647598993722927</c:v>
                </c:pt>
                <c:pt idx="905">
                  <c:v>1.8627863057543506</c:v>
                </c:pt>
                <c:pt idx="906">
                  <c:v>1.8446843440429948</c:v>
                </c:pt>
                <c:pt idx="907">
                  <c:v>1.8482986140537478</c:v>
                </c:pt>
                <c:pt idx="908">
                  <c:v>1.8372225575871302</c:v>
                </c:pt>
                <c:pt idx="909">
                  <c:v>1.8512463687634522</c:v>
                </c:pt>
                <c:pt idx="910">
                  <c:v>1.8448507039138271</c:v>
                </c:pt>
                <c:pt idx="911">
                  <c:v>1.8471562310179985</c:v>
                </c:pt>
                <c:pt idx="912">
                  <c:v>1.8531902465948404</c:v>
                </c:pt>
                <c:pt idx="913">
                  <c:v>1.8633278447643773</c:v>
                </c:pt>
                <c:pt idx="914">
                  <c:v>1.8657005915263569</c:v>
                </c:pt>
                <c:pt idx="915">
                  <c:v>1.8691532521281313</c:v>
                </c:pt>
                <c:pt idx="916">
                  <c:v>1.8774422116404283</c:v>
                </c:pt>
                <c:pt idx="917">
                  <c:v>1.855467508461927</c:v>
                </c:pt>
                <c:pt idx="918">
                  <c:v>1.8758071019994409</c:v>
                </c:pt>
                <c:pt idx="919">
                  <c:v>1.8979551700258102</c:v>
                </c:pt>
                <c:pt idx="920">
                  <c:v>1.8919706311572115</c:v>
                </c:pt>
                <c:pt idx="921">
                  <c:v>1.8860378694262094</c:v>
                </c:pt>
                <c:pt idx="922">
                  <c:v>1.8984559489202233</c:v>
                </c:pt>
                <c:pt idx="923">
                  <c:v>1.9096592998049429</c:v>
                </c:pt>
                <c:pt idx="924">
                  <c:v>1.9169015511859182</c:v>
                </c:pt>
                <c:pt idx="925">
                  <c:v>1.9118471248206668</c:v>
                </c:pt>
                <c:pt idx="926">
                  <c:v>1.9105375969468528</c:v>
                </c:pt>
                <c:pt idx="927">
                  <c:v>1.8846762608717105</c:v>
                </c:pt>
                <c:pt idx="928">
                  <c:v>1.902585498800635</c:v>
                </c:pt>
                <c:pt idx="929">
                  <c:v>1.8767475761734973</c:v>
                </c:pt>
                <c:pt idx="930">
                  <c:v>1.8790883097687845</c:v>
                </c:pt>
                <c:pt idx="931">
                  <c:v>1.86287040050144</c:v>
                </c:pt>
                <c:pt idx="932">
                  <c:v>1.8405864535956928</c:v>
                </c:pt>
                <c:pt idx="933">
                  <c:v>1.8824195567091209</c:v>
                </c:pt>
                <c:pt idx="934">
                  <c:v>1.8743006584477293</c:v>
                </c:pt>
                <c:pt idx="935">
                  <c:v>1.8449492384154509</c:v>
                </c:pt>
                <c:pt idx="936">
                  <c:v>1.8462981413447981</c:v>
                </c:pt>
                <c:pt idx="937">
                  <c:v>1.8132038437990456</c:v>
                </c:pt>
                <c:pt idx="938">
                  <c:v>1.8146186002138702</c:v>
                </c:pt>
                <c:pt idx="939">
                  <c:v>1.8264382421248688</c:v>
                </c:pt>
                <c:pt idx="940">
                  <c:v>1.7833320614192407</c:v>
                </c:pt>
                <c:pt idx="941">
                  <c:v>1.8060113562557463</c:v>
                </c:pt>
                <c:pt idx="942">
                  <c:v>1.7835447725750131</c:v>
                </c:pt>
                <c:pt idx="943">
                  <c:v>1.7510309081279292</c:v>
                </c:pt>
                <c:pt idx="944">
                  <c:v>1.7631153109192021</c:v>
                </c:pt>
                <c:pt idx="945">
                  <c:v>1.7625271809689256</c:v>
                </c:pt>
                <c:pt idx="946">
                  <c:v>1.7709996841433486</c:v>
                </c:pt>
                <c:pt idx="947">
                  <c:v>1.7590485105117395</c:v>
                </c:pt>
                <c:pt idx="948">
                  <c:v>1.7385641527743454</c:v>
                </c:pt>
                <c:pt idx="949">
                  <c:v>1.769687143670607</c:v>
                </c:pt>
                <c:pt idx="950">
                  <c:v>1.7389015309279492</c:v>
                </c:pt>
                <c:pt idx="951">
                  <c:v>1.7615791111622892</c:v>
                </c:pt>
                <c:pt idx="952">
                  <c:v>1.7393600765713062</c:v>
                </c:pt>
                <c:pt idx="953">
                  <c:v>1.7299979790221114</c:v>
                </c:pt>
                <c:pt idx="954">
                  <c:v>1.7654025076713598</c:v>
                </c:pt>
                <c:pt idx="955">
                  <c:v>1.7658828181082813</c:v>
                </c:pt>
                <c:pt idx="956">
                  <c:v>1.7731321951689523</c:v>
                </c:pt>
                <c:pt idx="957">
                  <c:v>1.7896493940850864</c:v>
                </c:pt>
              </c:numCache>
            </c:numRef>
          </c:val>
          <c:smooth val="0"/>
          <c:extLst>
            <c:ext xmlns:c16="http://schemas.microsoft.com/office/drawing/2014/chart" uri="{C3380CC4-5D6E-409C-BE32-E72D297353CC}">
              <c16:uniqueId val="{00000001-7BCD-4CAF-9358-D8A6C6D7D261}"/>
            </c:ext>
          </c:extLst>
        </c:ser>
        <c:ser>
          <c:idx val="2"/>
          <c:order val="2"/>
          <c:tx>
            <c:strRef>
              <c:f>'G.I.5d'!$E$1</c:f>
              <c:strCache>
                <c:ptCount val="1"/>
                <c:pt idx="0">
                  <c:v>IPoM Jun.25</c:v>
                </c:pt>
              </c:strCache>
            </c:strRef>
          </c:tx>
          <c:spPr>
            <a:ln w="19050" cap="rnd">
              <a:solidFill>
                <a:schemeClr val="tx1"/>
              </a:solidFill>
              <a:prstDash val="sysDash"/>
              <a:round/>
            </a:ln>
            <a:effectLst/>
          </c:spPr>
          <c:marker>
            <c:symbol val="none"/>
          </c:marker>
          <c:cat>
            <c:numRef>
              <c:f>'G.I.5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G.I.5d'!$E$2:$E$6084</c:f>
              <c:numCache>
                <c:formatCode>General</c:formatCode>
                <c:ptCount val="6083"/>
                <c:pt idx="896">
                  <c:v>-100</c:v>
                </c:pt>
                <c:pt idx="897">
                  <c:v>100</c:v>
                </c:pt>
              </c:numCache>
            </c:numRef>
          </c:val>
          <c:smooth val="0"/>
          <c:extLst>
            <c:ext xmlns:c16="http://schemas.microsoft.com/office/drawing/2014/chart" uri="{C3380CC4-5D6E-409C-BE32-E72D297353CC}">
              <c16:uniqueId val="{00000002-7BCD-4CAF-9358-D8A6C6D7D261}"/>
            </c:ext>
          </c:extLst>
        </c:ser>
        <c:ser>
          <c:idx val="3"/>
          <c:order val="3"/>
          <c:tx>
            <c:strRef>
              <c:f>'G.I.5d'!$F$1</c:f>
              <c:strCache>
                <c:ptCount val="1"/>
                <c:pt idx="0">
                  <c:v>Aranceles</c:v>
                </c:pt>
              </c:strCache>
            </c:strRef>
          </c:tx>
          <c:spPr>
            <a:ln w="19050" cap="rnd">
              <a:solidFill>
                <a:schemeClr val="tx1"/>
              </a:solidFill>
              <a:prstDash val="sysDash"/>
              <a:round/>
            </a:ln>
            <a:effectLst/>
          </c:spPr>
          <c:marker>
            <c:symbol val="none"/>
          </c:marker>
          <c:cat>
            <c:numRef>
              <c:f>'G.I.5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G.I.5d'!$F$2:$F$6084</c:f>
              <c:numCache>
                <c:formatCode>General</c:formatCode>
                <c:ptCount val="6083"/>
                <c:pt idx="847">
                  <c:v>-100</c:v>
                </c:pt>
                <c:pt idx="848">
                  <c:v>100</c:v>
                </c:pt>
              </c:numCache>
            </c:numRef>
          </c:val>
          <c:smooth val="0"/>
          <c:extLst>
            <c:ext xmlns:c16="http://schemas.microsoft.com/office/drawing/2014/chart" uri="{C3380CC4-5D6E-409C-BE32-E72D297353CC}">
              <c16:uniqueId val="{00000003-7BCD-4CAF-9358-D8A6C6D7D261}"/>
            </c:ext>
          </c:extLst>
        </c:ser>
        <c:ser>
          <c:idx val="4"/>
          <c:order val="4"/>
          <c:tx>
            <c:strRef>
              <c:f>'G.I.5d'!$C$1</c:f>
              <c:strCache>
                <c:ptCount val="1"/>
                <c:pt idx="0">
                  <c:v>EE.UU.</c:v>
                </c:pt>
              </c:strCache>
            </c:strRef>
          </c:tx>
          <c:spPr>
            <a:ln w="19050" cap="rnd">
              <a:solidFill>
                <a:srgbClr val="00B0F0"/>
              </a:solidFill>
              <a:round/>
            </a:ln>
            <a:effectLst/>
          </c:spPr>
          <c:marker>
            <c:symbol val="none"/>
          </c:marker>
          <c:cat>
            <c:numRef>
              <c:f>'G.I.5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G.I.5d'!$C$2:$C$6084</c:f>
              <c:numCache>
                <c:formatCode>#,##0.000</c:formatCode>
                <c:ptCount val="6083"/>
                <c:pt idx="0">
                  <c:v>-4.7934781584933637</c:v>
                </c:pt>
                <c:pt idx="1">
                  <c:v>-4.760678105073743</c:v>
                </c:pt>
                <c:pt idx="2">
                  <c:v>-4.560259854035376</c:v>
                </c:pt>
                <c:pt idx="3">
                  <c:v>-4.5322657664751436</c:v>
                </c:pt>
                <c:pt idx="4">
                  <c:v>-4.5000954514424683</c:v>
                </c:pt>
                <c:pt idx="5">
                  <c:v>-4.4501308684468954</c:v>
                </c:pt>
                <c:pt idx="6">
                  <c:v>-4.5918956707947922</c:v>
                </c:pt>
                <c:pt idx="7">
                  <c:v>-4.6575143193480155</c:v>
                </c:pt>
                <c:pt idx="8">
                  <c:v>-4.5561301803469982</c:v>
                </c:pt>
                <c:pt idx="9">
                  <c:v>-4.4628316788780724</c:v>
                </c:pt>
                <c:pt idx="10">
                  <c:v>-4.4631605276163606</c:v>
                </c:pt>
                <c:pt idx="11">
                  <c:v>-4.1828240192051549</c:v>
                </c:pt>
                <c:pt idx="12">
                  <c:v>-4.1425285236330609</c:v>
                </c:pt>
                <c:pt idx="13">
                  <c:v>-4.0294860968785979</c:v>
                </c:pt>
                <c:pt idx="14">
                  <c:v>-3.8776517233561076</c:v>
                </c:pt>
                <c:pt idx="15">
                  <c:v>-3.8207520765058143</c:v>
                </c:pt>
                <c:pt idx="16">
                  <c:v>-3.6988786838911074</c:v>
                </c:pt>
                <c:pt idx="17">
                  <c:v>-3.6042024539992035</c:v>
                </c:pt>
                <c:pt idx="18">
                  <c:v>-3.5013523843560077</c:v>
                </c:pt>
                <c:pt idx="19">
                  <c:v>-3.6989911593731866</c:v>
                </c:pt>
                <c:pt idx="20">
                  <c:v>-3.9260806106545165</c:v>
                </c:pt>
                <c:pt idx="21">
                  <c:v>-4.0053899606105512</c:v>
                </c:pt>
                <c:pt idx="22">
                  <c:v>-4.1254922455042564</c:v>
                </c:pt>
                <c:pt idx="23">
                  <c:v>-3.8489409504078256</c:v>
                </c:pt>
                <c:pt idx="24">
                  <c:v>-3.7850367837770853</c:v>
                </c:pt>
                <c:pt idx="25">
                  <c:v>-3.7802863293858771</c:v>
                </c:pt>
                <c:pt idx="26">
                  <c:v>-3.8072459894731421</c:v>
                </c:pt>
                <c:pt idx="27">
                  <c:v>-3.980727261122893</c:v>
                </c:pt>
                <c:pt idx="28">
                  <c:v>-3.7120851875028222</c:v>
                </c:pt>
                <c:pt idx="29">
                  <c:v>-3.5467529904633959</c:v>
                </c:pt>
                <c:pt idx="30">
                  <c:v>-3.4344802980982787</c:v>
                </c:pt>
                <c:pt idx="31">
                  <c:v>-3.5482327399679363</c:v>
                </c:pt>
                <c:pt idx="32">
                  <c:v>-3.5645064689443759</c:v>
                </c:pt>
                <c:pt idx="33">
                  <c:v>-3.3669989601618333</c:v>
                </c:pt>
                <c:pt idx="34">
                  <c:v>-3.3202196186911515</c:v>
                </c:pt>
                <c:pt idx="35">
                  <c:v>-3.3222246083322529</c:v>
                </c:pt>
                <c:pt idx="36">
                  <c:v>-3.2137494372783362</c:v>
                </c:pt>
                <c:pt idx="37">
                  <c:v>-2.9796888333858855</c:v>
                </c:pt>
                <c:pt idx="38">
                  <c:v>-3.0057323823283837</c:v>
                </c:pt>
                <c:pt idx="39">
                  <c:v>-3.3007721860792674</c:v>
                </c:pt>
                <c:pt idx="40">
                  <c:v>-3.3716342279772937</c:v>
                </c:pt>
                <c:pt idx="41">
                  <c:v>-3.2243155552781868</c:v>
                </c:pt>
                <c:pt idx="42">
                  <c:v>-3.2616240186063954</c:v>
                </c:pt>
                <c:pt idx="43">
                  <c:v>-3.2347237464783705</c:v>
                </c:pt>
                <c:pt idx="44">
                  <c:v>-3.1926534945101461</c:v>
                </c:pt>
                <c:pt idx="45">
                  <c:v>-2.6950498696235021</c:v>
                </c:pt>
                <c:pt idx="46">
                  <c:v>-2.5349777048705224</c:v>
                </c:pt>
                <c:pt idx="47">
                  <c:v>-2.8317193963090084</c:v>
                </c:pt>
                <c:pt idx="48">
                  <c:v>-2.684445151094188</c:v>
                </c:pt>
                <c:pt idx="49">
                  <c:v>-2.5148739498577295</c:v>
                </c:pt>
                <c:pt idx="50">
                  <c:v>-2.2909410819652614</c:v>
                </c:pt>
                <c:pt idx="51">
                  <c:v>-2.496139040147626</c:v>
                </c:pt>
                <c:pt idx="52">
                  <c:v>-2.8446806394221071</c:v>
                </c:pt>
                <c:pt idx="53">
                  <c:v>-3.0691393342004032</c:v>
                </c:pt>
                <c:pt idx="54">
                  <c:v>-3.2253908732077208</c:v>
                </c:pt>
                <c:pt idx="55">
                  <c:v>-3.1059608698576233</c:v>
                </c:pt>
                <c:pt idx="56">
                  <c:v>-3.1841139213696463</c:v>
                </c:pt>
                <c:pt idx="57">
                  <c:v>-3.125875939596555</c:v>
                </c:pt>
                <c:pt idx="58">
                  <c:v>-3.2216819762167472</c:v>
                </c:pt>
                <c:pt idx="59">
                  <c:v>-3.2292866211740017</c:v>
                </c:pt>
                <c:pt idx="60">
                  <c:v>-3.2836463850371307</c:v>
                </c:pt>
                <c:pt idx="61">
                  <c:v>-3.5288108853871019</c:v>
                </c:pt>
                <c:pt idx="62">
                  <c:v>-3.5459786736752941</c:v>
                </c:pt>
                <c:pt idx="63">
                  <c:v>-3.3918446842416365</c:v>
                </c:pt>
                <c:pt idx="64">
                  <c:v>-3.3916561201174882</c:v>
                </c:pt>
                <c:pt idx="65">
                  <c:v>-3.4680687915043058</c:v>
                </c:pt>
                <c:pt idx="66">
                  <c:v>-3.200661102142492</c:v>
                </c:pt>
                <c:pt idx="67">
                  <c:v>-3.0095608981754043</c:v>
                </c:pt>
                <c:pt idx="68">
                  <c:v>-2.9845661105669756</c:v>
                </c:pt>
                <c:pt idx="69">
                  <c:v>-2.855335542823394</c:v>
                </c:pt>
                <c:pt idx="70">
                  <c:v>-2.5833960538978915</c:v>
                </c:pt>
                <c:pt idx="71">
                  <c:v>-2.5498504807875868</c:v>
                </c:pt>
                <c:pt idx="72">
                  <c:v>-2.6775972056539743</c:v>
                </c:pt>
                <c:pt idx="73">
                  <c:v>-2.4253985920114016</c:v>
                </c:pt>
                <c:pt idx="74">
                  <c:v>-2.4253985920114016</c:v>
                </c:pt>
                <c:pt idx="75">
                  <c:v>-2.3584504441465381</c:v>
                </c:pt>
                <c:pt idx="76">
                  <c:v>-2.3905059919525486</c:v>
                </c:pt>
                <c:pt idx="77">
                  <c:v>-2.5142437646142386</c:v>
                </c:pt>
                <c:pt idx="78">
                  <c:v>-2.2573057429953569</c:v>
                </c:pt>
                <c:pt idx="79">
                  <c:v>-1.8526050645257361</c:v>
                </c:pt>
                <c:pt idx="80">
                  <c:v>-1.9148929801699646</c:v>
                </c:pt>
                <c:pt idx="81">
                  <c:v>-1.6421178486456418</c:v>
                </c:pt>
                <c:pt idx="82">
                  <c:v>-1.5574432314951656</c:v>
                </c:pt>
                <c:pt idx="83">
                  <c:v>-1.6964483896789992</c:v>
                </c:pt>
                <c:pt idx="84">
                  <c:v>-1.3492060902545144</c:v>
                </c:pt>
                <c:pt idx="85">
                  <c:v>-1.2244265994321861</c:v>
                </c:pt>
                <c:pt idx="86">
                  <c:v>-1.3695407510389186</c:v>
                </c:pt>
                <c:pt idx="87">
                  <c:v>-1.7445598516511176</c:v>
                </c:pt>
                <c:pt idx="88">
                  <c:v>-1.1450925401068857</c:v>
                </c:pt>
                <c:pt idx="89">
                  <c:v>-1.0221630216912638</c:v>
                </c:pt>
                <c:pt idx="90">
                  <c:v>-0.67835655188171706</c:v>
                </c:pt>
                <c:pt idx="91">
                  <c:v>-0.72773789558387469</c:v>
                </c:pt>
                <c:pt idx="92">
                  <c:v>-0.65768522408777397</c:v>
                </c:pt>
                <c:pt idx="93">
                  <c:v>-0.55915979324660259</c:v>
                </c:pt>
                <c:pt idx="94">
                  <c:v>-0.74485492850794477</c:v>
                </c:pt>
                <c:pt idx="95">
                  <c:v>-0.73205699864942608</c:v>
                </c:pt>
                <c:pt idx="96">
                  <c:v>-0.91342333260667774</c:v>
                </c:pt>
                <c:pt idx="97">
                  <c:v>-0.55399494259381776</c:v>
                </c:pt>
                <c:pt idx="98">
                  <c:v>-0.59770510364644747</c:v>
                </c:pt>
                <c:pt idx="99">
                  <c:v>-0.62611444606610978</c:v>
                </c:pt>
                <c:pt idx="100">
                  <c:v>-0.8140495495522736</c:v>
                </c:pt>
                <c:pt idx="101">
                  <c:v>-0.8430746406679529</c:v>
                </c:pt>
                <c:pt idx="102">
                  <c:v>-0.98198362015928564</c:v>
                </c:pt>
                <c:pt idx="103">
                  <c:v>-1.210244009817337</c:v>
                </c:pt>
                <c:pt idx="104">
                  <c:v>-1.4900338373523676</c:v>
                </c:pt>
                <c:pt idx="105">
                  <c:v>-1.4894098733243273</c:v>
                </c:pt>
                <c:pt idx="106">
                  <c:v>-1.3746632067906721</c:v>
                </c:pt>
                <c:pt idx="107">
                  <c:v>-1.2600642962772013</c:v>
                </c:pt>
                <c:pt idx="108">
                  <c:v>-1.4714686937676456</c:v>
                </c:pt>
                <c:pt idx="109">
                  <c:v>-1.2644116482075403</c:v>
                </c:pt>
                <c:pt idx="110">
                  <c:v>-1.207248463564814</c:v>
                </c:pt>
                <c:pt idx="111">
                  <c:v>-1.3415405978382933</c:v>
                </c:pt>
                <c:pt idx="112">
                  <c:v>-1.1784326366181812</c:v>
                </c:pt>
                <c:pt idx="113">
                  <c:v>-0.8703481252634101</c:v>
                </c:pt>
                <c:pt idx="114">
                  <c:v>-0.41574312771122418</c:v>
                </c:pt>
                <c:pt idx="115">
                  <c:v>0.30457310227906459</c:v>
                </c:pt>
                <c:pt idx="116">
                  <c:v>0.42002605603712045</c:v>
                </c:pt>
                <c:pt idx="117">
                  <c:v>9.735798974593364E-2</c:v>
                </c:pt>
                <c:pt idx="118">
                  <c:v>0.41164022533875505</c:v>
                </c:pt>
                <c:pt idx="119">
                  <c:v>0.44225338307511086</c:v>
                </c:pt>
                <c:pt idx="120">
                  <c:v>0.44441667525736206</c:v>
                </c:pt>
                <c:pt idx="121">
                  <c:v>0.25314153432986547</c:v>
                </c:pt>
                <c:pt idx="122">
                  <c:v>0.17956734587363618</c:v>
                </c:pt>
                <c:pt idx="123">
                  <c:v>8.4198178908005003E-2</c:v>
                </c:pt>
                <c:pt idx="124">
                  <c:v>-0.21794387449148439</c:v>
                </c:pt>
                <c:pt idx="125">
                  <c:v>-0.12435046384283713</c:v>
                </c:pt>
                <c:pt idx="126">
                  <c:v>0.11785112905774127</c:v>
                </c:pt>
                <c:pt idx="127">
                  <c:v>9.7858659222853292E-2</c:v>
                </c:pt>
                <c:pt idx="128">
                  <c:v>0.15229143283458293</c:v>
                </c:pt>
                <c:pt idx="129">
                  <c:v>5.4897668678422135E-2</c:v>
                </c:pt>
                <c:pt idx="130">
                  <c:v>5.5886634013876349E-2</c:v>
                </c:pt>
                <c:pt idx="131">
                  <c:v>0.13757826213605173</c:v>
                </c:pt>
                <c:pt idx="132">
                  <c:v>0.18329198348877121</c:v>
                </c:pt>
                <c:pt idx="133">
                  <c:v>2.3281981472429367E-2</c:v>
                </c:pt>
                <c:pt idx="134">
                  <c:v>3.8113878602772357E-2</c:v>
                </c:pt>
                <c:pt idx="135">
                  <c:v>0.15527317873634142</c:v>
                </c:pt>
                <c:pt idx="136">
                  <c:v>0.24843766418593205</c:v>
                </c:pt>
                <c:pt idx="137">
                  <c:v>0.21655351268926257</c:v>
                </c:pt>
                <c:pt idx="138">
                  <c:v>0.37498977734231198</c:v>
                </c:pt>
                <c:pt idx="139">
                  <c:v>9.3073894315880965E-2</c:v>
                </c:pt>
                <c:pt idx="140">
                  <c:v>0.14803897371704924</c:v>
                </c:pt>
                <c:pt idx="141">
                  <c:v>-0.12379093917657479</c:v>
                </c:pt>
                <c:pt idx="142">
                  <c:v>-0.16702874583729355</c:v>
                </c:pt>
                <c:pt idx="143">
                  <c:v>-0.33438826532565685</c:v>
                </c:pt>
                <c:pt idx="144">
                  <c:v>-0.3480384452560677</c:v>
                </c:pt>
                <c:pt idx="145">
                  <c:v>-0.29838322909053083</c:v>
                </c:pt>
                <c:pt idx="146">
                  <c:v>-0.14172460222021099</c:v>
                </c:pt>
                <c:pt idx="147">
                  <c:v>-0.45818370783596618</c:v>
                </c:pt>
                <c:pt idx="148">
                  <c:v>-0.57907851046149739</c:v>
                </c:pt>
                <c:pt idx="149">
                  <c:v>-0.73667647801046443</c:v>
                </c:pt>
                <c:pt idx="150">
                  <c:v>-0.79173579810443739</c:v>
                </c:pt>
                <c:pt idx="151">
                  <c:v>-0.548679458817809</c:v>
                </c:pt>
                <c:pt idx="152">
                  <c:v>-0.77988101599242032</c:v>
                </c:pt>
                <c:pt idx="153">
                  <c:v>-0.82081967696341185</c:v>
                </c:pt>
                <c:pt idx="154">
                  <c:v>-0.62938612195955912</c:v>
                </c:pt>
                <c:pt idx="155">
                  <c:v>-0.71373342262407258</c:v>
                </c:pt>
                <c:pt idx="156">
                  <c:v>-0.6361384143014287</c:v>
                </c:pt>
                <c:pt idx="157">
                  <c:v>-0.94080329589472689</c:v>
                </c:pt>
                <c:pt idx="158">
                  <c:v>-0.86190658884635829</c:v>
                </c:pt>
                <c:pt idx="159">
                  <c:v>-1.080413542947156</c:v>
                </c:pt>
                <c:pt idx="160">
                  <c:v>-1.0499727930066987</c:v>
                </c:pt>
                <c:pt idx="161">
                  <c:v>-1.0531826419443555</c:v>
                </c:pt>
                <c:pt idx="162">
                  <c:v>-0.89988424264232758</c:v>
                </c:pt>
                <c:pt idx="163">
                  <c:v>-0.87185846927352673</c:v>
                </c:pt>
                <c:pt idx="164">
                  <c:v>-0.5970533796972558</c:v>
                </c:pt>
                <c:pt idx="165">
                  <c:v>-0.28648375640111839</c:v>
                </c:pt>
                <c:pt idx="166">
                  <c:v>-0.3004377964930971</c:v>
                </c:pt>
                <c:pt idx="167">
                  <c:v>-0.28765732707599001</c:v>
                </c:pt>
                <c:pt idx="168">
                  <c:v>-0.52570578186974382</c:v>
                </c:pt>
                <c:pt idx="169">
                  <c:v>-0.16829176620438832</c:v>
                </c:pt>
                <c:pt idx="170">
                  <c:v>-1.0125057076290059E-2</c:v>
                </c:pt>
                <c:pt idx="171">
                  <c:v>0.12266797219113894</c:v>
                </c:pt>
                <c:pt idx="172">
                  <c:v>0.27071391138705669</c:v>
                </c:pt>
                <c:pt idx="173">
                  <c:v>0.40975169383237592</c:v>
                </c:pt>
                <c:pt idx="174">
                  <c:v>0.43626659564751269</c:v>
                </c:pt>
                <c:pt idx="175">
                  <c:v>0.4358080170899149</c:v>
                </c:pt>
                <c:pt idx="176">
                  <c:v>0.70203007503120562</c:v>
                </c:pt>
                <c:pt idx="177">
                  <c:v>0.41512665322893327</c:v>
                </c:pt>
                <c:pt idx="178">
                  <c:v>0.36788483720937759</c:v>
                </c:pt>
                <c:pt idx="179">
                  <c:v>0.15012551861280635</c:v>
                </c:pt>
                <c:pt idx="180">
                  <c:v>4.1482284274282258E-2</c:v>
                </c:pt>
                <c:pt idx="181">
                  <c:v>0.59753397071176928</c:v>
                </c:pt>
                <c:pt idx="182">
                  <c:v>0.5333740385194371</c:v>
                </c:pt>
                <c:pt idx="183">
                  <c:v>0.70487727685078116</c:v>
                </c:pt>
                <c:pt idx="184">
                  <c:v>0.83120307426275919</c:v>
                </c:pt>
                <c:pt idx="185">
                  <c:v>0.75057461620340382</c:v>
                </c:pt>
                <c:pt idx="186">
                  <c:v>0.95474085153523292</c:v>
                </c:pt>
                <c:pt idx="187">
                  <c:v>1.0686146290726735</c:v>
                </c:pt>
                <c:pt idx="188">
                  <c:v>1.4264777140626976</c:v>
                </c:pt>
                <c:pt idx="189">
                  <c:v>1.6838377395366206</c:v>
                </c:pt>
                <c:pt idx="190">
                  <c:v>2.0499775348816351</c:v>
                </c:pt>
                <c:pt idx="191">
                  <c:v>2.2517262679538557</c:v>
                </c:pt>
                <c:pt idx="192">
                  <c:v>1.8595301339548058</c:v>
                </c:pt>
                <c:pt idx="193">
                  <c:v>2.1117779040885947</c:v>
                </c:pt>
                <c:pt idx="194">
                  <c:v>2.262189085225156</c:v>
                </c:pt>
                <c:pt idx="195">
                  <c:v>1.8351915748837331</c:v>
                </c:pt>
                <c:pt idx="196">
                  <c:v>1.4222851893585056</c:v>
                </c:pt>
                <c:pt idx="197">
                  <c:v>1.5901650117519044</c:v>
                </c:pt>
                <c:pt idx="198">
                  <c:v>1.7588675666955342</c:v>
                </c:pt>
                <c:pt idx="199">
                  <c:v>2.1094213043417511</c:v>
                </c:pt>
                <c:pt idx="200">
                  <c:v>2.1917806441323413</c:v>
                </c:pt>
                <c:pt idx="201">
                  <c:v>2.4360374979502586</c:v>
                </c:pt>
                <c:pt idx="202">
                  <c:v>2.4635131840050715</c:v>
                </c:pt>
                <c:pt idx="203">
                  <c:v>2.2260500349122947</c:v>
                </c:pt>
                <c:pt idx="204">
                  <c:v>2.5546480115981121</c:v>
                </c:pt>
                <c:pt idx="205">
                  <c:v>2.2434859216522387</c:v>
                </c:pt>
                <c:pt idx="206">
                  <c:v>2.1105054503816909</c:v>
                </c:pt>
                <c:pt idx="207">
                  <c:v>2.3410106065507947</c:v>
                </c:pt>
                <c:pt idx="208">
                  <c:v>2.4755058320205947</c:v>
                </c:pt>
                <c:pt idx="209">
                  <c:v>2.2740797506243982</c:v>
                </c:pt>
                <c:pt idx="210">
                  <c:v>2.20973773141111</c:v>
                </c:pt>
                <c:pt idx="211">
                  <c:v>1.8598209128343552</c:v>
                </c:pt>
                <c:pt idx="212">
                  <c:v>1.758032238392286</c:v>
                </c:pt>
                <c:pt idx="213">
                  <c:v>1.8060567725039189</c:v>
                </c:pt>
                <c:pt idx="214">
                  <c:v>1.5904887651366568</c:v>
                </c:pt>
                <c:pt idx="215">
                  <c:v>1.7488372623154114</c:v>
                </c:pt>
                <c:pt idx="216">
                  <c:v>1.7054126688961908</c:v>
                </c:pt>
                <c:pt idx="217">
                  <c:v>1.9587389785961797</c:v>
                </c:pt>
                <c:pt idx="218">
                  <c:v>2.2385605237319584</c:v>
                </c:pt>
                <c:pt idx="219">
                  <c:v>1.9968704401349524</c:v>
                </c:pt>
                <c:pt idx="220">
                  <c:v>1.9219010902188951</c:v>
                </c:pt>
                <c:pt idx="221">
                  <c:v>1.792727026492807</c:v>
                </c:pt>
                <c:pt idx="222">
                  <c:v>2.0611874516442472</c:v>
                </c:pt>
                <c:pt idx="223">
                  <c:v>1.1228963607333498</c:v>
                </c:pt>
                <c:pt idx="224">
                  <c:v>1.0313487923111719</c:v>
                </c:pt>
                <c:pt idx="225">
                  <c:v>0.99888018172773729</c:v>
                </c:pt>
                <c:pt idx="226">
                  <c:v>0.79682727766593109</c:v>
                </c:pt>
                <c:pt idx="227">
                  <c:v>0.80500065719255987</c:v>
                </c:pt>
                <c:pt idx="228">
                  <c:v>0.93527707666649695</c:v>
                </c:pt>
                <c:pt idx="229">
                  <c:v>0.89669494946532002</c:v>
                </c:pt>
                <c:pt idx="230">
                  <c:v>0.99053019511761564</c:v>
                </c:pt>
                <c:pt idx="231">
                  <c:v>0.73925277407632994</c:v>
                </c:pt>
                <c:pt idx="232">
                  <c:v>0.54996537192990991</c:v>
                </c:pt>
                <c:pt idx="233">
                  <c:v>0.54534680986697281</c:v>
                </c:pt>
                <c:pt idx="234">
                  <c:v>0.54390950653440151</c:v>
                </c:pt>
                <c:pt idx="235">
                  <c:v>0.77574285831439438</c:v>
                </c:pt>
                <c:pt idx="236">
                  <c:v>0.84305126985439338</c:v>
                </c:pt>
                <c:pt idx="237">
                  <c:v>0.44791114598369836</c:v>
                </c:pt>
                <c:pt idx="238">
                  <c:v>0.21038488615678924</c:v>
                </c:pt>
                <c:pt idx="239">
                  <c:v>0.18064067509292125</c:v>
                </c:pt>
                <c:pt idx="240">
                  <c:v>0.47790156950330381</c:v>
                </c:pt>
                <c:pt idx="241">
                  <c:v>0.57871508427634599</c:v>
                </c:pt>
                <c:pt idx="242">
                  <c:v>0.47039776592243943</c:v>
                </c:pt>
                <c:pt idx="243">
                  <c:v>0.38211412748537432</c:v>
                </c:pt>
                <c:pt idx="244">
                  <c:v>0.57631596110220396</c:v>
                </c:pt>
                <c:pt idx="245">
                  <c:v>0.47697579806414536</c:v>
                </c:pt>
                <c:pt idx="246">
                  <c:v>0.25448806076799491</c:v>
                </c:pt>
                <c:pt idx="247">
                  <c:v>0.2994650930581646</c:v>
                </c:pt>
                <c:pt idx="248">
                  <c:v>0.65339506601602271</c:v>
                </c:pt>
                <c:pt idx="249">
                  <c:v>0.82327594625503253</c:v>
                </c:pt>
                <c:pt idx="250">
                  <c:v>1.0023729877229175</c:v>
                </c:pt>
                <c:pt idx="251">
                  <c:v>1.051084001948233</c:v>
                </c:pt>
                <c:pt idx="252">
                  <c:v>0.89708017025299847</c:v>
                </c:pt>
                <c:pt idx="253">
                  <c:v>1.0471379743148506</c:v>
                </c:pt>
                <c:pt idx="254">
                  <c:v>1.0231041001284256</c:v>
                </c:pt>
                <c:pt idx="255">
                  <c:v>1.0250600323393142</c:v>
                </c:pt>
                <c:pt idx="256">
                  <c:v>1.1435637578017015</c:v>
                </c:pt>
                <c:pt idx="257">
                  <c:v>1.3095094875504019</c:v>
                </c:pt>
                <c:pt idx="258">
                  <c:v>1.0668389378667871</c:v>
                </c:pt>
                <c:pt idx="259">
                  <c:v>1.1099591942409248</c:v>
                </c:pt>
                <c:pt idx="260">
                  <c:v>1.1132561570548802</c:v>
                </c:pt>
                <c:pt idx="261">
                  <c:v>1.157345469225239</c:v>
                </c:pt>
                <c:pt idx="262">
                  <c:v>0.98149144349612716</c:v>
                </c:pt>
                <c:pt idx="263">
                  <c:v>1.1056097771354285</c:v>
                </c:pt>
                <c:pt idx="264">
                  <c:v>0.66329307364866463</c:v>
                </c:pt>
                <c:pt idx="265">
                  <c:v>0.54975983353291324</c:v>
                </c:pt>
                <c:pt idx="266">
                  <c:v>0.54647964367673618</c:v>
                </c:pt>
                <c:pt idx="267">
                  <c:v>0.31306058529488945</c:v>
                </c:pt>
                <c:pt idx="268">
                  <c:v>0.10035335021424374</c:v>
                </c:pt>
                <c:pt idx="269">
                  <c:v>8.7201334821946919E-2</c:v>
                </c:pt>
                <c:pt idx="270">
                  <c:v>9.0033436213973181E-2</c:v>
                </c:pt>
                <c:pt idx="271">
                  <c:v>0.14715322352768129</c:v>
                </c:pt>
                <c:pt idx="272">
                  <c:v>0.21822326566345046</c:v>
                </c:pt>
                <c:pt idx="273">
                  <c:v>0.33898432198409534</c:v>
                </c:pt>
                <c:pt idx="274">
                  <c:v>0.23269619282198525</c:v>
                </c:pt>
                <c:pt idx="275">
                  <c:v>0.14112930469534071</c:v>
                </c:pt>
                <c:pt idx="276">
                  <c:v>7.9786676666268277E-2</c:v>
                </c:pt>
                <c:pt idx="277">
                  <c:v>6.1028617113253303E-2</c:v>
                </c:pt>
                <c:pt idx="278">
                  <c:v>-4.5779608937110403E-2</c:v>
                </c:pt>
                <c:pt idx="279">
                  <c:v>-5.1784462511743866E-2</c:v>
                </c:pt>
                <c:pt idx="280">
                  <c:v>0.13167242398213211</c:v>
                </c:pt>
                <c:pt idx="281">
                  <c:v>-5.5498706509499549E-2</c:v>
                </c:pt>
                <c:pt idx="282">
                  <c:v>-0.3028569818923692</c:v>
                </c:pt>
                <c:pt idx="283">
                  <c:v>-0.40762785481302366</c:v>
                </c:pt>
                <c:pt idx="284">
                  <c:v>-8.8864471905597459E-2</c:v>
                </c:pt>
                <c:pt idx="285">
                  <c:v>0.10154389209040177</c:v>
                </c:pt>
                <c:pt idx="286">
                  <c:v>-9.3552734294504326E-3</c:v>
                </c:pt>
                <c:pt idx="287">
                  <c:v>9.46511787782119E-2</c:v>
                </c:pt>
                <c:pt idx="288">
                  <c:v>0.23873767943421786</c:v>
                </c:pt>
                <c:pt idx="289">
                  <c:v>0.29900057556081694</c:v>
                </c:pt>
                <c:pt idx="290">
                  <c:v>0.17294074762888315</c:v>
                </c:pt>
                <c:pt idx="291">
                  <c:v>0.17924775346879654</c:v>
                </c:pt>
                <c:pt idx="292">
                  <c:v>0.2575366063732083</c:v>
                </c:pt>
                <c:pt idx="293">
                  <c:v>0.47385428197004986</c:v>
                </c:pt>
                <c:pt idx="294">
                  <c:v>0.47878360769939721</c:v>
                </c:pt>
                <c:pt idx="295">
                  <c:v>0.47878360769939721</c:v>
                </c:pt>
                <c:pt idx="296">
                  <c:v>0.84080428373829197</c:v>
                </c:pt>
                <c:pt idx="297">
                  <c:v>0.82944915082487392</c:v>
                </c:pt>
                <c:pt idx="298">
                  <c:v>0.73347373707734631</c:v>
                </c:pt>
                <c:pt idx="299">
                  <c:v>0.98061270387011867</c:v>
                </c:pt>
                <c:pt idx="300">
                  <c:v>0.91581439211245663</c:v>
                </c:pt>
                <c:pt idx="301">
                  <c:v>0.96360605405717481</c:v>
                </c:pt>
                <c:pt idx="302">
                  <c:v>0.99567763498037198</c:v>
                </c:pt>
                <c:pt idx="303">
                  <c:v>0.98449693849804587</c:v>
                </c:pt>
                <c:pt idx="304">
                  <c:v>0.65253882656422757</c:v>
                </c:pt>
                <c:pt idx="305">
                  <c:v>0.68181406148551205</c:v>
                </c:pt>
                <c:pt idx="306">
                  <c:v>0.92068123081513498</c:v>
                </c:pt>
                <c:pt idx="307">
                  <c:v>0.92516879478801461</c:v>
                </c:pt>
                <c:pt idx="308">
                  <c:v>1.1333850431211341</c:v>
                </c:pt>
                <c:pt idx="309">
                  <c:v>1.1104284242929057</c:v>
                </c:pt>
                <c:pt idx="310">
                  <c:v>1.1037863037307694</c:v>
                </c:pt>
                <c:pt idx="311">
                  <c:v>0.97069105902255115</c:v>
                </c:pt>
                <c:pt idx="312">
                  <c:v>1.0782048728001177</c:v>
                </c:pt>
                <c:pt idx="313">
                  <c:v>0.87363137458546525</c:v>
                </c:pt>
                <c:pt idx="314">
                  <c:v>0.8827791462910507</c:v>
                </c:pt>
                <c:pt idx="315">
                  <c:v>0.8019898990194978</c:v>
                </c:pt>
                <c:pt idx="316">
                  <c:v>0.67832487450579904</c:v>
                </c:pt>
                <c:pt idx="317">
                  <c:v>0.69374866760173093</c:v>
                </c:pt>
                <c:pt idx="318">
                  <c:v>0.69592063015545758</c:v>
                </c:pt>
                <c:pt idx="319">
                  <c:v>0.66936148888159797</c:v>
                </c:pt>
                <c:pt idx="320">
                  <c:v>0.70925978675314283</c:v>
                </c:pt>
                <c:pt idx="321">
                  <c:v>0.70173409626816918</c:v>
                </c:pt>
                <c:pt idx="322">
                  <c:v>0.55651843606660156</c:v>
                </c:pt>
                <c:pt idx="323">
                  <c:v>0.43122170504144808</c:v>
                </c:pt>
                <c:pt idx="324">
                  <c:v>0.23122832656541878</c:v>
                </c:pt>
                <c:pt idx="325">
                  <c:v>0.15231180688341306</c:v>
                </c:pt>
                <c:pt idx="326">
                  <c:v>0.18145681030041699</c:v>
                </c:pt>
                <c:pt idx="327">
                  <c:v>0.20206541928819657</c:v>
                </c:pt>
                <c:pt idx="328">
                  <c:v>0.15650020541277346</c:v>
                </c:pt>
                <c:pt idx="329">
                  <c:v>0.16608505658792849</c:v>
                </c:pt>
                <c:pt idx="330">
                  <c:v>0.2580543311902006</c:v>
                </c:pt>
                <c:pt idx="331">
                  <c:v>0.22697393539667368</c:v>
                </c:pt>
                <c:pt idx="332">
                  <c:v>0.2216584527210809</c:v>
                </c:pt>
                <c:pt idx="333">
                  <c:v>8.4204642881715475E-2</c:v>
                </c:pt>
                <c:pt idx="334">
                  <c:v>0.17481407219736855</c:v>
                </c:pt>
                <c:pt idx="335">
                  <c:v>0.24327297133365078</c:v>
                </c:pt>
                <c:pt idx="336">
                  <c:v>0.19674977776352537</c:v>
                </c:pt>
                <c:pt idx="337">
                  <c:v>0.25190418750895449</c:v>
                </c:pt>
                <c:pt idx="338">
                  <c:v>0.27539317960159548</c:v>
                </c:pt>
                <c:pt idx="339">
                  <c:v>0.29796578588383643</c:v>
                </c:pt>
                <c:pt idx="340">
                  <c:v>0.22996910912973137</c:v>
                </c:pt>
                <c:pt idx="341">
                  <c:v>0.37470769886018324</c:v>
                </c:pt>
                <c:pt idx="342">
                  <c:v>0.45677763402048033</c:v>
                </c:pt>
                <c:pt idx="343">
                  <c:v>0.29394800517446579</c:v>
                </c:pt>
                <c:pt idx="344">
                  <c:v>0.14459306388134824</c:v>
                </c:pt>
                <c:pt idx="345">
                  <c:v>0.36704725685119549</c:v>
                </c:pt>
                <c:pt idx="346">
                  <c:v>0.36917372779125307</c:v>
                </c:pt>
                <c:pt idx="347">
                  <c:v>0.36155995712801098</c:v>
                </c:pt>
                <c:pt idx="348">
                  <c:v>0.50829524102682422</c:v>
                </c:pt>
                <c:pt idx="349">
                  <c:v>0.30172197527795197</c:v>
                </c:pt>
                <c:pt idx="350">
                  <c:v>0.39012858730593042</c:v>
                </c:pt>
                <c:pt idx="351">
                  <c:v>0.46723649105841197</c:v>
                </c:pt>
                <c:pt idx="352">
                  <c:v>0.32009930150306576</c:v>
                </c:pt>
                <c:pt idx="353">
                  <c:v>0.34928811103108803</c:v>
                </c:pt>
                <c:pt idx="354">
                  <c:v>0.45566377912098788</c:v>
                </c:pt>
                <c:pt idx="355">
                  <c:v>0.46402287074968573</c:v>
                </c:pt>
                <c:pt idx="356">
                  <c:v>0.59453731977031754</c:v>
                </c:pt>
                <c:pt idx="357">
                  <c:v>0.51868689100817855</c:v>
                </c:pt>
                <c:pt idx="358">
                  <c:v>0.53682589052464225</c:v>
                </c:pt>
                <c:pt idx="359">
                  <c:v>0.55218129738330091</c:v>
                </c:pt>
                <c:pt idx="360">
                  <c:v>0.57356205634566171</c:v>
                </c:pt>
                <c:pt idx="361">
                  <c:v>0.69469932514701216</c:v>
                </c:pt>
                <c:pt idx="362">
                  <c:v>0.80933955544616853</c:v>
                </c:pt>
                <c:pt idx="363">
                  <c:v>0.78243120924336917</c:v>
                </c:pt>
                <c:pt idx="364">
                  <c:v>0.60025723489428873</c:v>
                </c:pt>
                <c:pt idx="365">
                  <c:v>0.60181409747313463</c:v>
                </c:pt>
                <c:pt idx="366">
                  <c:v>0.53968636402459969</c:v>
                </c:pt>
                <c:pt idx="367">
                  <c:v>0.59049156955223536</c:v>
                </c:pt>
                <c:pt idx="368">
                  <c:v>0.42074676231699321</c:v>
                </c:pt>
                <c:pt idx="369">
                  <c:v>0.32944000290444447</c:v>
                </c:pt>
                <c:pt idx="370">
                  <c:v>0.3456342841890096</c:v>
                </c:pt>
                <c:pt idx="371">
                  <c:v>0.31123036912770286</c:v>
                </c:pt>
                <c:pt idx="372">
                  <c:v>0.42532482800609378</c:v>
                </c:pt>
                <c:pt idx="373">
                  <c:v>0.28352434288529627</c:v>
                </c:pt>
                <c:pt idx="374">
                  <c:v>0.27929588424330887</c:v>
                </c:pt>
                <c:pt idx="375">
                  <c:v>0.19397143932113939</c:v>
                </c:pt>
                <c:pt idx="376">
                  <c:v>0.14570670837428346</c:v>
                </c:pt>
                <c:pt idx="377">
                  <c:v>7.7337825959806358E-2</c:v>
                </c:pt>
                <c:pt idx="378">
                  <c:v>-0.15931858119929238</c:v>
                </c:pt>
                <c:pt idx="379">
                  <c:v>-0.11730259438683931</c:v>
                </c:pt>
                <c:pt idx="380">
                  <c:v>-0.1196630113164469</c:v>
                </c:pt>
                <c:pt idx="381">
                  <c:v>-4.4413323135141111E-2</c:v>
                </c:pt>
                <c:pt idx="382">
                  <c:v>-3.3744277892234165E-2</c:v>
                </c:pt>
                <c:pt idx="383">
                  <c:v>2.8816320802957145E-2</c:v>
                </c:pt>
                <c:pt idx="384">
                  <c:v>0.10413293928218149</c:v>
                </c:pt>
                <c:pt idx="385">
                  <c:v>0.12975924978640335</c:v>
                </c:pt>
                <c:pt idx="386">
                  <c:v>2.0641110830025296E-2</c:v>
                </c:pt>
                <c:pt idx="387">
                  <c:v>2.8476872274364781E-2</c:v>
                </c:pt>
                <c:pt idx="388">
                  <c:v>0.10162796888831274</c:v>
                </c:pt>
                <c:pt idx="389">
                  <c:v>-0.1095243894033027</c:v>
                </c:pt>
                <c:pt idx="390">
                  <c:v>-0.10782405224373647</c:v>
                </c:pt>
                <c:pt idx="391">
                  <c:v>-0.10561414767077237</c:v>
                </c:pt>
                <c:pt idx="392">
                  <c:v>-4.2648611040015392E-3</c:v>
                </c:pt>
                <c:pt idx="393">
                  <c:v>0.19551400962266124</c:v>
                </c:pt>
                <c:pt idx="394">
                  <c:v>0.1721461043024845</c:v>
                </c:pt>
                <c:pt idx="395">
                  <c:v>0.12407502756024384</c:v>
                </c:pt>
                <c:pt idx="396">
                  <c:v>-1.4098276598577021E-3</c:v>
                </c:pt>
                <c:pt idx="397">
                  <c:v>-0.25475586106822867</c:v>
                </c:pt>
                <c:pt idx="398">
                  <c:v>-0.44441364800963445</c:v>
                </c:pt>
                <c:pt idx="399">
                  <c:v>-0.37665076027826527</c:v>
                </c:pt>
                <c:pt idx="400">
                  <c:v>-0.39141729154900412</c:v>
                </c:pt>
                <c:pt idx="401">
                  <c:v>-0.48200253957306632</c:v>
                </c:pt>
                <c:pt idx="402">
                  <c:v>-0.54406979498791974</c:v>
                </c:pt>
                <c:pt idx="403">
                  <c:v>-0.36809275782950512</c:v>
                </c:pt>
                <c:pt idx="404">
                  <c:v>-0.34530994537091203</c:v>
                </c:pt>
                <c:pt idx="405">
                  <c:v>-0.38814705590575216</c:v>
                </c:pt>
                <c:pt idx="406">
                  <c:v>-0.40277362900533631</c:v>
                </c:pt>
                <c:pt idx="407">
                  <c:v>-0.44836746183276949</c:v>
                </c:pt>
                <c:pt idx="408">
                  <c:v>-0.22182957136922171</c:v>
                </c:pt>
                <c:pt idx="409">
                  <c:v>-0.37595500892840811</c:v>
                </c:pt>
                <c:pt idx="410">
                  <c:v>-0.40162443069912429</c:v>
                </c:pt>
                <c:pt idx="411">
                  <c:v>-0.2104831140478593</c:v>
                </c:pt>
                <c:pt idx="412">
                  <c:v>3.8114877425258591E-2</c:v>
                </c:pt>
                <c:pt idx="413">
                  <c:v>0.20392571616362154</c:v>
                </c:pt>
                <c:pt idx="414">
                  <c:v>0.114289686911345</c:v>
                </c:pt>
                <c:pt idx="415">
                  <c:v>8.2427523200560127E-2</c:v>
                </c:pt>
                <c:pt idx="416">
                  <c:v>0.12938981329219468</c:v>
                </c:pt>
                <c:pt idx="417">
                  <c:v>0.158114996799219</c:v>
                </c:pt>
                <c:pt idx="418">
                  <c:v>0.23759634627680648</c:v>
                </c:pt>
                <c:pt idx="419">
                  <c:v>0.30292537127401942</c:v>
                </c:pt>
                <c:pt idx="420">
                  <c:v>0.29477009279965766</c:v>
                </c:pt>
                <c:pt idx="421">
                  <c:v>0.46473618142899253</c:v>
                </c:pt>
                <c:pt idx="422">
                  <c:v>0.60489419230547081</c:v>
                </c:pt>
                <c:pt idx="423">
                  <c:v>0.71353049623871345</c:v>
                </c:pt>
                <c:pt idx="424">
                  <c:v>0.69004678987858836</c:v>
                </c:pt>
                <c:pt idx="425">
                  <c:v>0.67970541462334122</c:v>
                </c:pt>
                <c:pt idx="426">
                  <c:v>0.66701549357940415</c:v>
                </c:pt>
                <c:pt idx="427">
                  <c:v>0.38829078852495713</c:v>
                </c:pt>
                <c:pt idx="428">
                  <c:v>0.57042820306296571</c:v>
                </c:pt>
                <c:pt idx="429">
                  <c:v>0.49914776197879157</c:v>
                </c:pt>
                <c:pt idx="430">
                  <c:v>0.42439114375199699</c:v>
                </c:pt>
                <c:pt idx="431">
                  <c:v>0.20242552673668854</c:v>
                </c:pt>
                <c:pt idx="432">
                  <c:v>0.15439426938819312</c:v>
                </c:pt>
                <c:pt idx="433">
                  <c:v>0.19868381768934898</c:v>
                </c:pt>
                <c:pt idx="434">
                  <c:v>0.31205786588890261</c:v>
                </c:pt>
                <c:pt idx="435">
                  <c:v>0.31193316536312127</c:v>
                </c:pt>
                <c:pt idx="436">
                  <c:v>0.50804983869534281</c:v>
                </c:pt>
                <c:pt idx="437">
                  <c:v>0.60478190871781301</c:v>
                </c:pt>
                <c:pt idx="438">
                  <c:v>0.6228351059896029</c:v>
                </c:pt>
                <c:pt idx="439">
                  <c:v>0.58420909074589655</c:v>
                </c:pt>
                <c:pt idx="440">
                  <c:v>0.47547611642252458</c:v>
                </c:pt>
                <c:pt idx="441">
                  <c:v>0.52027718676796697</c:v>
                </c:pt>
                <c:pt idx="442">
                  <c:v>0.49219966187901582</c:v>
                </c:pt>
                <c:pt idx="443">
                  <c:v>0.45283059934417863</c:v>
                </c:pt>
                <c:pt idx="444">
                  <c:v>0.58837013829435159</c:v>
                </c:pt>
                <c:pt idx="445">
                  <c:v>0.55329267900798074</c:v>
                </c:pt>
                <c:pt idx="446">
                  <c:v>0.5974326825893097</c:v>
                </c:pt>
                <c:pt idx="447">
                  <c:v>0.65847946987405226</c:v>
                </c:pt>
                <c:pt idx="448">
                  <c:v>0.97939497770924655</c:v>
                </c:pt>
                <c:pt idx="449">
                  <c:v>0.93495240708139038</c:v>
                </c:pt>
                <c:pt idx="450">
                  <c:v>1.0611705920304448</c:v>
                </c:pt>
                <c:pt idx="451">
                  <c:v>1.2516656220809779</c:v>
                </c:pt>
                <c:pt idx="452">
                  <c:v>1.3484048619006368</c:v>
                </c:pt>
                <c:pt idx="453">
                  <c:v>1.2567216599812909</c:v>
                </c:pt>
                <c:pt idx="454">
                  <c:v>1.2879621007990003</c:v>
                </c:pt>
                <c:pt idx="455">
                  <c:v>1.4857626439225466</c:v>
                </c:pt>
                <c:pt idx="456">
                  <c:v>1.7794403141418882</c:v>
                </c:pt>
                <c:pt idx="457">
                  <c:v>1.6222632019137679</c:v>
                </c:pt>
                <c:pt idx="458">
                  <c:v>1.6537269298134813</c:v>
                </c:pt>
                <c:pt idx="459">
                  <c:v>1.578350152802197</c:v>
                </c:pt>
                <c:pt idx="460">
                  <c:v>1.5243261919619266</c:v>
                </c:pt>
                <c:pt idx="461">
                  <c:v>1.295511002447439</c:v>
                </c:pt>
                <c:pt idx="462">
                  <c:v>1.1628169357326612</c:v>
                </c:pt>
                <c:pt idx="463">
                  <c:v>1.4253861163429762</c:v>
                </c:pt>
                <c:pt idx="464">
                  <c:v>1.4003225364656811</c:v>
                </c:pt>
                <c:pt idx="465">
                  <c:v>1.3324793454947423</c:v>
                </c:pt>
                <c:pt idx="466">
                  <c:v>1.4447858468098904</c:v>
                </c:pt>
                <c:pt idx="467">
                  <c:v>1.6955941592959987</c:v>
                </c:pt>
                <c:pt idx="468">
                  <c:v>1.8772146666722962</c:v>
                </c:pt>
                <c:pt idx="469">
                  <c:v>1.9587497537239564</c:v>
                </c:pt>
                <c:pt idx="470">
                  <c:v>1.8495515677911731</c:v>
                </c:pt>
                <c:pt idx="471">
                  <c:v>1.749768438344012</c:v>
                </c:pt>
                <c:pt idx="472">
                  <c:v>2.0437052089125713</c:v>
                </c:pt>
                <c:pt idx="473">
                  <c:v>2.0622280245420961</c:v>
                </c:pt>
                <c:pt idx="474">
                  <c:v>2.1306727229214619</c:v>
                </c:pt>
                <c:pt idx="475">
                  <c:v>2.0238965082504921</c:v>
                </c:pt>
                <c:pt idx="476">
                  <c:v>2.0241896336927003</c:v>
                </c:pt>
                <c:pt idx="477">
                  <c:v>1.790390005705198</c:v>
                </c:pt>
                <c:pt idx="478">
                  <c:v>1.4033305710996629</c:v>
                </c:pt>
                <c:pt idx="479">
                  <c:v>1.1820198107993325</c:v>
                </c:pt>
                <c:pt idx="480">
                  <c:v>1.24282909366796</c:v>
                </c:pt>
                <c:pt idx="481">
                  <c:v>1.1588670458643739</c:v>
                </c:pt>
                <c:pt idx="482">
                  <c:v>1.0900146387450693</c:v>
                </c:pt>
                <c:pt idx="483">
                  <c:v>1.3399351469769747</c:v>
                </c:pt>
                <c:pt idx="484">
                  <c:v>1.1408325511642083</c:v>
                </c:pt>
                <c:pt idx="485">
                  <c:v>1.132272371584452</c:v>
                </c:pt>
                <c:pt idx="486">
                  <c:v>0.68985678746474055</c:v>
                </c:pt>
                <c:pt idx="487">
                  <c:v>0.76807734450180909</c:v>
                </c:pt>
                <c:pt idx="488">
                  <c:v>0.68178384901459355</c:v>
                </c:pt>
                <c:pt idx="489">
                  <c:v>0.60898795949452889</c:v>
                </c:pt>
                <c:pt idx="490">
                  <c:v>0.45578345721248897</c:v>
                </c:pt>
                <c:pt idx="491">
                  <c:v>0.4872926615474954</c:v>
                </c:pt>
                <c:pt idx="492">
                  <c:v>0.43934918479336804</c:v>
                </c:pt>
                <c:pt idx="493">
                  <c:v>0.43977627889033083</c:v>
                </c:pt>
                <c:pt idx="494">
                  <c:v>0.4381077406889442</c:v>
                </c:pt>
                <c:pt idx="495">
                  <c:v>0.36887716722412284</c:v>
                </c:pt>
                <c:pt idx="496">
                  <c:v>0.30421545432793079</c:v>
                </c:pt>
                <c:pt idx="497">
                  <c:v>0.2377758146737888</c:v>
                </c:pt>
                <c:pt idx="498">
                  <c:v>0.30607355237336026</c:v>
                </c:pt>
                <c:pt idx="499">
                  <c:v>0.11805008142138605</c:v>
                </c:pt>
                <c:pt idx="500">
                  <c:v>0.27377873825578958</c:v>
                </c:pt>
                <c:pt idx="501">
                  <c:v>0.20561395915854935</c:v>
                </c:pt>
                <c:pt idx="502">
                  <c:v>0.17242220374663003</c:v>
                </c:pt>
                <c:pt idx="503">
                  <c:v>0.12431962520191071</c:v>
                </c:pt>
                <c:pt idx="504">
                  <c:v>0.14449659354940667</c:v>
                </c:pt>
                <c:pt idx="505">
                  <c:v>0.1222104463054038</c:v>
                </c:pt>
                <c:pt idx="506">
                  <c:v>3.3477579702759955E-2</c:v>
                </c:pt>
                <c:pt idx="507">
                  <c:v>-0.33292918768019825</c:v>
                </c:pt>
                <c:pt idx="508">
                  <c:v>-0.54413280776426864</c:v>
                </c:pt>
                <c:pt idx="509">
                  <c:v>-0.49282943996822975</c:v>
                </c:pt>
                <c:pt idx="510">
                  <c:v>-0.47870251812902503</c:v>
                </c:pt>
                <c:pt idx="511">
                  <c:v>-0.58475494271056894</c:v>
                </c:pt>
                <c:pt idx="512">
                  <c:v>-0.44673083969335553</c:v>
                </c:pt>
                <c:pt idx="513">
                  <c:v>-0.55421324450124132</c:v>
                </c:pt>
                <c:pt idx="514">
                  <c:v>-0.56511570403148992</c:v>
                </c:pt>
                <c:pt idx="515">
                  <c:v>-0.56511570403148992</c:v>
                </c:pt>
                <c:pt idx="516">
                  <c:v>-0.64270155168293208</c:v>
                </c:pt>
                <c:pt idx="517">
                  <c:v>-0.76635578952013383</c:v>
                </c:pt>
                <c:pt idx="518">
                  <c:v>-0.73698019165880635</c:v>
                </c:pt>
                <c:pt idx="519">
                  <c:v>-0.6616390100787598</c:v>
                </c:pt>
                <c:pt idx="520">
                  <c:v>-0.6616390100787598</c:v>
                </c:pt>
                <c:pt idx="521">
                  <c:v>-0.47258137556527607</c:v>
                </c:pt>
                <c:pt idx="522">
                  <c:v>-0.37135088170671932</c:v>
                </c:pt>
                <c:pt idx="523">
                  <c:v>-0.26553112304985488</c:v>
                </c:pt>
                <c:pt idx="524">
                  <c:v>-0.26592841715681098</c:v>
                </c:pt>
                <c:pt idx="525">
                  <c:v>-0.46718100935152673</c:v>
                </c:pt>
                <c:pt idx="526">
                  <c:v>-0.41589732077618469</c:v>
                </c:pt>
                <c:pt idx="527">
                  <c:v>-0.47057550935421727</c:v>
                </c:pt>
                <c:pt idx="528">
                  <c:v>-0.51375449607327783</c:v>
                </c:pt>
                <c:pt idx="529">
                  <c:v>-0.52649977250074109</c:v>
                </c:pt>
                <c:pt idx="530">
                  <c:v>-0.52616863367678146</c:v>
                </c:pt>
                <c:pt idx="531">
                  <c:v>-0.27809663895513109</c:v>
                </c:pt>
                <c:pt idx="532">
                  <c:v>-0.19766925921561274</c:v>
                </c:pt>
                <c:pt idx="533">
                  <c:v>-0.26229063479888604</c:v>
                </c:pt>
                <c:pt idx="534">
                  <c:v>-0.41668363632289157</c:v>
                </c:pt>
                <c:pt idx="535">
                  <c:v>-0.43745997261844566</c:v>
                </c:pt>
                <c:pt idx="536">
                  <c:v>-0.39993945196512748</c:v>
                </c:pt>
                <c:pt idx="537">
                  <c:v>-0.41030745295185606</c:v>
                </c:pt>
                <c:pt idx="538">
                  <c:v>-0.48228638661107021</c:v>
                </c:pt>
                <c:pt idx="539">
                  <c:v>-0.49033326490259221</c:v>
                </c:pt>
                <c:pt idx="540">
                  <c:v>-0.58983996845415765</c:v>
                </c:pt>
                <c:pt idx="541">
                  <c:v>-0.63412599799168412</c:v>
                </c:pt>
                <c:pt idx="542">
                  <c:v>-0.51127964710592466</c:v>
                </c:pt>
                <c:pt idx="543">
                  <c:v>-0.72736681676975101</c:v>
                </c:pt>
                <c:pt idx="544">
                  <c:v>-0.64726768627673348</c:v>
                </c:pt>
                <c:pt idx="545">
                  <c:v>-0.4881735650511983</c:v>
                </c:pt>
                <c:pt idx="546">
                  <c:v>-0.59706346511447117</c:v>
                </c:pt>
                <c:pt idx="547">
                  <c:v>-0.63959560507233271</c:v>
                </c:pt>
                <c:pt idx="548">
                  <c:v>-0.58424117366645789</c:v>
                </c:pt>
                <c:pt idx="549">
                  <c:v>-0.61637598678163596</c:v>
                </c:pt>
                <c:pt idx="550">
                  <c:v>-0.59948835921337873</c:v>
                </c:pt>
                <c:pt idx="551">
                  <c:v>-0.29999745690500129</c:v>
                </c:pt>
                <c:pt idx="552">
                  <c:v>-0.4543998807252424</c:v>
                </c:pt>
                <c:pt idx="553">
                  <c:v>-0.57645780161926996</c:v>
                </c:pt>
                <c:pt idx="554">
                  <c:v>-0.49117457623952082</c:v>
                </c:pt>
                <c:pt idx="555">
                  <c:v>-0.49154440603749494</c:v>
                </c:pt>
                <c:pt idx="556">
                  <c:v>-0.44930517202034698</c:v>
                </c:pt>
                <c:pt idx="557">
                  <c:v>-0.43508029246529456</c:v>
                </c:pt>
                <c:pt idx="558">
                  <c:v>-0.65096724683856255</c:v>
                </c:pt>
                <c:pt idx="559">
                  <c:v>-0.68212364845239915</c:v>
                </c:pt>
                <c:pt idx="560">
                  <c:v>-0.61230117751056468</c:v>
                </c:pt>
                <c:pt idx="561">
                  <c:v>-0.60194935058781895</c:v>
                </c:pt>
                <c:pt idx="562">
                  <c:v>-0.56709477015469301</c:v>
                </c:pt>
                <c:pt idx="563">
                  <c:v>-0.63077823715494286</c:v>
                </c:pt>
                <c:pt idx="564">
                  <c:v>-0.76027181671520438</c:v>
                </c:pt>
                <c:pt idx="565">
                  <c:v>-0.743769328566249</c:v>
                </c:pt>
                <c:pt idx="566">
                  <c:v>-0.70128212722231376</c:v>
                </c:pt>
                <c:pt idx="567">
                  <c:v>-0.8204674192195075</c:v>
                </c:pt>
                <c:pt idx="568">
                  <c:v>-0.95313166640963654</c:v>
                </c:pt>
                <c:pt idx="569">
                  <c:v>-0.9043631630522696</c:v>
                </c:pt>
                <c:pt idx="570">
                  <c:v>-0.89486897484993622</c:v>
                </c:pt>
                <c:pt idx="571">
                  <c:v>-0.95438155997449292</c:v>
                </c:pt>
                <c:pt idx="572">
                  <c:v>-0.9415976869395859</c:v>
                </c:pt>
                <c:pt idx="573">
                  <c:v>-0.78575235436260604</c:v>
                </c:pt>
                <c:pt idx="574">
                  <c:v>-0.72046796022248671</c:v>
                </c:pt>
                <c:pt idx="575">
                  <c:v>-0.75114879014387448</c:v>
                </c:pt>
                <c:pt idx="576">
                  <c:v>-0.79296764152176125</c:v>
                </c:pt>
                <c:pt idx="577">
                  <c:v>-0.90797590053786348</c:v>
                </c:pt>
                <c:pt idx="578">
                  <c:v>-0.92306151168606154</c:v>
                </c:pt>
                <c:pt idx="579">
                  <c:v>-0.91193070825109002</c:v>
                </c:pt>
                <c:pt idx="580">
                  <c:v>-0.87744635620320477</c:v>
                </c:pt>
                <c:pt idx="581">
                  <c:v>-0.84950217760005742</c:v>
                </c:pt>
                <c:pt idx="582">
                  <c:v>-0.97354537707898714</c:v>
                </c:pt>
                <c:pt idx="583">
                  <c:v>-0.96669605251823743</c:v>
                </c:pt>
                <c:pt idx="584">
                  <c:v>-0.96669605251823743</c:v>
                </c:pt>
                <c:pt idx="585">
                  <c:v>-0.82895063904685817</c:v>
                </c:pt>
                <c:pt idx="586">
                  <c:v>-0.75585717306448619</c:v>
                </c:pt>
                <c:pt idx="587">
                  <c:v>-0.80059470269050836</c:v>
                </c:pt>
                <c:pt idx="588">
                  <c:v>-0.70045451937233905</c:v>
                </c:pt>
                <c:pt idx="589">
                  <c:v>-0.73030774980924851</c:v>
                </c:pt>
                <c:pt idx="590">
                  <c:v>-0.75535871205662841</c:v>
                </c:pt>
                <c:pt idx="591">
                  <c:v>-0.81989242737417445</c:v>
                </c:pt>
                <c:pt idx="592">
                  <c:v>-0.52562650028865843</c:v>
                </c:pt>
                <c:pt idx="593">
                  <c:v>-0.56784611739557689</c:v>
                </c:pt>
                <c:pt idx="594">
                  <c:v>-0.37084175030794225</c:v>
                </c:pt>
                <c:pt idx="595">
                  <c:v>-0.13159006575178658</c:v>
                </c:pt>
                <c:pt idx="596">
                  <c:v>-8.5346065290875274E-3</c:v>
                </c:pt>
                <c:pt idx="597">
                  <c:v>-5.6230247347081402E-2</c:v>
                </c:pt>
                <c:pt idx="598">
                  <c:v>1.7023583880641964E-2</c:v>
                </c:pt>
                <c:pt idx="599">
                  <c:v>8.431237187494528E-2</c:v>
                </c:pt>
                <c:pt idx="600">
                  <c:v>-5.8627854592710679E-3</c:v>
                </c:pt>
                <c:pt idx="601">
                  <c:v>-0.16925174346159724</c:v>
                </c:pt>
                <c:pt idx="602">
                  <c:v>-9.4114443974972858E-2</c:v>
                </c:pt>
                <c:pt idx="603">
                  <c:v>-1.841798536530383E-2</c:v>
                </c:pt>
                <c:pt idx="604">
                  <c:v>-0.14334676480140837</c:v>
                </c:pt>
                <c:pt idx="605">
                  <c:v>-0.24651809946008946</c:v>
                </c:pt>
                <c:pt idx="606">
                  <c:v>2.3332604601370953E-2</c:v>
                </c:pt>
                <c:pt idx="607">
                  <c:v>-2.7391008995451528E-2</c:v>
                </c:pt>
                <c:pt idx="608">
                  <c:v>-0.18660097773993162</c:v>
                </c:pt>
                <c:pt idx="609">
                  <c:v>-0.38129759952581738</c:v>
                </c:pt>
                <c:pt idx="610">
                  <c:v>-0.51280137674488735</c:v>
                </c:pt>
                <c:pt idx="611">
                  <c:v>-0.51301457949965912</c:v>
                </c:pt>
                <c:pt idx="612">
                  <c:v>-0.46718774708034988</c:v>
                </c:pt>
                <c:pt idx="613">
                  <c:v>-0.56200166280247432</c:v>
                </c:pt>
                <c:pt idx="614">
                  <c:v>-0.52942101346562909</c:v>
                </c:pt>
                <c:pt idx="615">
                  <c:v>-0.53329028674652512</c:v>
                </c:pt>
                <c:pt idx="616">
                  <c:v>-0.61732130126054063</c:v>
                </c:pt>
                <c:pt idx="617">
                  <c:v>-0.86155415516388956</c:v>
                </c:pt>
                <c:pt idx="618">
                  <c:v>-0.8222931770650671</c:v>
                </c:pt>
                <c:pt idx="619">
                  <c:v>-0.81187170028028877</c:v>
                </c:pt>
                <c:pt idx="620">
                  <c:v>-0.79137069835919127</c:v>
                </c:pt>
                <c:pt idx="621">
                  <c:v>-0.81671999974026477</c:v>
                </c:pt>
                <c:pt idx="622">
                  <c:v>-0.75741719461516244</c:v>
                </c:pt>
                <c:pt idx="623">
                  <c:v>-0.62634419235349859</c:v>
                </c:pt>
                <c:pt idx="624">
                  <c:v>-0.73182313613694072</c:v>
                </c:pt>
                <c:pt idx="625">
                  <c:v>-0.73169859589305131</c:v>
                </c:pt>
                <c:pt idx="626">
                  <c:v>-0.65806825678369918</c:v>
                </c:pt>
                <c:pt idx="627">
                  <c:v>-0.47441137454642723</c:v>
                </c:pt>
                <c:pt idx="628">
                  <c:v>-0.49394302210815721</c:v>
                </c:pt>
                <c:pt idx="629">
                  <c:v>-0.60999380485231702</c:v>
                </c:pt>
                <c:pt idx="630">
                  <c:v>-0.65444503273313914</c:v>
                </c:pt>
                <c:pt idx="631">
                  <c:v>-0.68177431348986584</c:v>
                </c:pt>
                <c:pt idx="632">
                  <c:v>-0.83953066718383262</c:v>
                </c:pt>
                <c:pt idx="633">
                  <c:v>-0.8059976738156388</c:v>
                </c:pt>
                <c:pt idx="634">
                  <c:v>-0.61554391892162807</c:v>
                </c:pt>
                <c:pt idx="635">
                  <c:v>-0.60142170374637083</c:v>
                </c:pt>
                <c:pt idx="636">
                  <c:v>-0.64334594584325078</c:v>
                </c:pt>
                <c:pt idx="637">
                  <c:v>-0.77732254516629595</c:v>
                </c:pt>
                <c:pt idx="638">
                  <c:v>-0.84843556722276436</c:v>
                </c:pt>
                <c:pt idx="639">
                  <c:v>-0.83494085114940242</c:v>
                </c:pt>
                <c:pt idx="640">
                  <c:v>-0.84863928962883584</c:v>
                </c:pt>
                <c:pt idx="641">
                  <c:v>-0.93967716737082996</c:v>
                </c:pt>
                <c:pt idx="642">
                  <c:v>-0.9378528946430511</c:v>
                </c:pt>
                <c:pt idx="643">
                  <c:v>-0.8434117452612816</c:v>
                </c:pt>
                <c:pt idx="644">
                  <c:v>-0.83727006512503277</c:v>
                </c:pt>
                <c:pt idx="645">
                  <c:v>-0.87860327976824559</c:v>
                </c:pt>
                <c:pt idx="646">
                  <c:v>-0.8761872299370882</c:v>
                </c:pt>
                <c:pt idx="647">
                  <c:v>-0.76150319403594258</c:v>
                </c:pt>
                <c:pt idx="648">
                  <c:v>-0.80348025454610639</c:v>
                </c:pt>
                <c:pt idx="649">
                  <c:v>-0.68823825723599108</c:v>
                </c:pt>
                <c:pt idx="650">
                  <c:v>-0.62010770796565262</c:v>
                </c:pt>
                <c:pt idx="651">
                  <c:v>-0.74789719447486103</c:v>
                </c:pt>
                <c:pt idx="652">
                  <c:v>-0.87991154707893893</c:v>
                </c:pt>
                <c:pt idx="653">
                  <c:v>-0.88326717394755794</c:v>
                </c:pt>
                <c:pt idx="654">
                  <c:v>-1.0308652459785153</c:v>
                </c:pt>
                <c:pt idx="655">
                  <c:v>-1.0498720451412458</c:v>
                </c:pt>
                <c:pt idx="656">
                  <c:v>-1.0285004772640445</c:v>
                </c:pt>
                <c:pt idx="657">
                  <c:v>-1.1442038524678779</c:v>
                </c:pt>
                <c:pt idx="658">
                  <c:v>-1.1518578382677482</c:v>
                </c:pt>
                <c:pt idx="659">
                  <c:v>-1.255074097803824</c:v>
                </c:pt>
                <c:pt idx="660">
                  <c:v>-1.2024136479017768</c:v>
                </c:pt>
                <c:pt idx="661">
                  <c:v>-1.3209180137853669</c:v>
                </c:pt>
                <c:pt idx="662">
                  <c:v>-1.2087376472542559</c:v>
                </c:pt>
                <c:pt idx="663">
                  <c:v>-1.036950651279509</c:v>
                </c:pt>
                <c:pt idx="664">
                  <c:v>-0.90308701306068573</c:v>
                </c:pt>
                <c:pt idx="665">
                  <c:v>-1.0051035607368559</c:v>
                </c:pt>
                <c:pt idx="666">
                  <c:v>-0.94347835719562245</c:v>
                </c:pt>
                <c:pt idx="667">
                  <c:v>-0.6369515849588141</c:v>
                </c:pt>
                <c:pt idx="668">
                  <c:v>-0.60963826732312121</c:v>
                </c:pt>
                <c:pt idx="669">
                  <c:v>-0.76450961462362987</c:v>
                </c:pt>
                <c:pt idx="670">
                  <c:v>-0.76082434764760598</c:v>
                </c:pt>
                <c:pt idx="671">
                  <c:v>-0.70982033928789778</c:v>
                </c:pt>
                <c:pt idx="672">
                  <c:v>-0.9581032527628417</c:v>
                </c:pt>
                <c:pt idx="673">
                  <c:v>-0.80701487267499949</c:v>
                </c:pt>
                <c:pt idx="674">
                  <c:v>-0.77164078325889085</c:v>
                </c:pt>
                <c:pt idx="675">
                  <c:v>-0.45524981305424683</c:v>
                </c:pt>
                <c:pt idx="676">
                  <c:v>-0.47311157023177675</c:v>
                </c:pt>
                <c:pt idx="677">
                  <c:v>-0.36473353431751626</c:v>
                </c:pt>
                <c:pt idx="678">
                  <c:v>-0.61226618061209515</c:v>
                </c:pt>
                <c:pt idx="679">
                  <c:v>-0.71632707917893901</c:v>
                </c:pt>
                <c:pt idx="680">
                  <c:v>-0.70412401540268421</c:v>
                </c:pt>
                <c:pt idx="681">
                  <c:v>-0.95469825408489351</c:v>
                </c:pt>
                <c:pt idx="682">
                  <c:v>-1.0558929584198169</c:v>
                </c:pt>
                <c:pt idx="683">
                  <c:v>-1.1720342155615524</c:v>
                </c:pt>
                <c:pt idx="684">
                  <c:v>-1.2445230644213761</c:v>
                </c:pt>
                <c:pt idx="685">
                  <c:v>-1.4001834896887861</c:v>
                </c:pt>
                <c:pt idx="686">
                  <c:v>-1.399323759101166</c:v>
                </c:pt>
                <c:pt idx="687">
                  <c:v>-1.4308493507295026</c:v>
                </c:pt>
                <c:pt idx="688">
                  <c:v>-1.2421437160820836</c:v>
                </c:pt>
                <c:pt idx="689">
                  <c:v>-1.5002164389301633</c:v>
                </c:pt>
                <c:pt idx="690">
                  <c:v>-1.4235767833609805</c:v>
                </c:pt>
                <c:pt idx="691">
                  <c:v>-1.4082564676830631</c:v>
                </c:pt>
                <c:pt idx="692">
                  <c:v>-1.3031667018480004</c:v>
                </c:pt>
                <c:pt idx="693">
                  <c:v>-1.2619704822230333</c:v>
                </c:pt>
                <c:pt idx="694">
                  <c:v>-1.3113193077023584</c:v>
                </c:pt>
                <c:pt idx="695">
                  <c:v>-1.3124631415951096</c:v>
                </c:pt>
                <c:pt idx="696">
                  <c:v>-1.1020806764288009</c:v>
                </c:pt>
                <c:pt idx="697">
                  <c:v>-1.1585949046781645</c:v>
                </c:pt>
                <c:pt idx="698">
                  <c:v>-1.1854062980266673</c:v>
                </c:pt>
                <c:pt idx="699">
                  <c:v>-1.004711509523966</c:v>
                </c:pt>
                <c:pt idx="700">
                  <c:v>-1.1215848309277989</c:v>
                </c:pt>
                <c:pt idx="701">
                  <c:v>-1.1489814707676778</c:v>
                </c:pt>
                <c:pt idx="702">
                  <c:v>-1.2738256091380722</c:v>
                </c:pt>
                <c:pt idx="703">
                  <c:v>-1.3872022272766489</c:v>
                </c:pt>
                <c:pt idx="704">
                  <c:v>-1.5026700099620789</c:v>
                </c:pt>
                <c:pt idx="705">
                  <c:v>-1.5835696132294332</c:v>
                </c:pt>
                <c:pt idx="706">
                  <c:v>-1.5830706465898909</c:v>
                </c:pt>
                <c:pt idx="707">
                  <c:v>-1.5178293704223633</c:v>
                </c:pt>
                <c:pt idx="708">
                  <c:v>-1.7259026190677209</c:v>
                </c:pt>
                <c:pt idx="709">
                  <c:v>-1.6697680692324524</c:v>
                </c:pt>
                <c:pt idx="710">
                  <c:v>-1.6935377639999576</c:v>
                </c:pt>
                <c:pt idx="711">
                  <c:v>-1.7839098149005936</c:v>
                </c:pt>
                <c:pt idx="712">
                  <c:v>-1.6303297606413536</c:v>
                </c:pt>
                <c:pt idx="713">
                  <c:v>-1.7147589561511325</c:v>
                </c:pt>
                <c:pt idx="714">
                  <c:v>-1.7307759390413102</c:v>
                </c:pt>
                <c:pt idx="715">
                  <c:v>-1.7126185334454762</c:v>
                </c:pt>
                <c:pt idx="716">
                  <c:v>-1.6446745060501138</c:v>
                </c:pt>
                <c:pt idx="717">
                  <c:v>-1.6051838500864111</c:v>
                </c:pt>
                <c:pt idx="718">
                  <c:v>-1.5207887388001011</c:v>
                </c:pt>
                <c:pt idx="719">
                  <c:v>-1.5061375164367081</c:v>
                </c:pt>
                <c:pt idx="720">
                  <c:v>-1.3651811794614421</c:v>
                </c:pt>
                <c:pt idx="721">
                  <c:v>-1.4491761021178948</c:v>
                </c:pt>
                <c:pt idx="722">
                  <c:v>-1.4455393281645594</c:v>
                </c:pt>
                <c:pt idx="723">
                  <c:v>-1.409304695784414</c:v>
                </c:pt>
                <c:pt idx="724">
                  <c:v>-1.4780327237997268</c:v>
                </c:pt>
                <c:pt idx="725">
                  <c:v>-1.513848145340575</c:v>
                </c:pt>
                <c:pt idx="726">
                  <c:v>-1.4525550430582466</c:v>
                </c:pt>
                <c:pt idx="727">
                  <c:v>-1.476932029119842</c:v>
                </c:pt>
                <c:pt idx="728">
                  <c:v>-1.3931958882846156</c:v>
                </c:pt>
                <c:pt idx="729">
                  <c:v>-1.4265369403886194</c:v>
                </c:pt>
                <c:pt idx="730">
                  <c:v>-1.2499127430831998</c:v>
                </c:pt>
                <c:pt idx="731">
                  <c:v>-1.2457760283002084</c:v>
                </c:pt>
                <c:pt idx="732">
                  <c:v>-1.1109757694476285</c:v>
                </c:pt>
                <c:pt idx="733">
                  <c:v>-1.1767327610797242</c:v>
                </c:pt>
                <c:pt idx="734">
                  <c:v>-1.1198577473399931</c:v>
                </c:pt>
                <c:pt idx="735">
                  <c:v>-1.1171155251530043</c:v>
                </c:pt>
                <c:pt idx="736">
                  <c:v>-1.1290099628734656</c:v>
                </c:pt>
                <c:pt idx="737">
                  <c:v>-1.1215239394682319</c:v>
                </c:pt>
                <c:pt idx="738">
                  <c:v>-0.9574914431181758</c:v>
                </c:pt>
                <c:pt idx="739">
                  <c:v>-0.8634926502216731</c:v>
                </c:pt>
                <c:pt idx="740">
                  <c:v>-0.96153251952366048</c:v>
                </c:pt>
                <c:pt idx="741">
                  <c:v>-1.1524489945241141</c:v>
                </c:pt>
                <c:pt idx="742">
                  <c:v>-1.1364895969602857</c:v>
                </c:pt>
                <c:pt idx="743">
                  <c:v>-1.3957048561964356</c:v>
                </c:pt>
                <c:pt idx="744">
                  <c:v>-1.423973460603061</c:v>
                </c:pt>
                <c:pt idx="745">
                  <c:v>-1.3830714323846369</c:v>
                </c:pt>
                <c:pt idx="746">
                  <c:v>-1.1813293249702073</c:v>
                </c:pt>
                <c:pt idx="747">
                  <c:v>-1.116991037447449</c:v>
                </c:pt>
                <c:pt idx="748">
                  <c:v>-1.056732311288864</c:v>
                </c:pt>
                <c:pt idx="749">
                  <c:v>-0.92474270104984491</c:v>
                </c:pt>
                <c:pt idx="750">
                  <c:v>-1.0345547294498862</c:v>
                </c:pt>
                <c:pt idx="751">
                  <c:v>-1.0977642819570093</c:v>
                </c:pt>
                <c:pt idx="752">
                  <c:v>-1.021917964546692</c:v>
                </c:pt>
                <c:pt idx="753">
                  <c:v>-1.0425479747010831</c:v>
                </c:pt>
                <c:pt idx="754">
                  <c:v>-1.0418882466641852</c:v>
                </c:pt>
                <c:pt idx="755">
                  <c:v>-1.2594573861360125</c:v>
                </c:pt>
                <c:pt idx="756">
                  <c:v>-1.2250817804935386</c:v>
                </c:pt>
                <c:pt idx="757">
                  <c:v>-1.263953640531668</c:v>
                </c:pt>
                <c:pt idx="758">
                  <c:v>-1.2609477637489861</c:v>
                </c:pt>
                <c:pt idx="759">
                  <c:v>-1.4089719125031943</c:v>
                </c:pt>
                <c:pt idx="760">
                  <c:v>-1.3992466629320586</c:v>
                </c:pt>
                <c:pt idx="761">
                  <c:v>-1.3652613002066434</c:v>
                </c:pt>
                <c:pt idx="762">
                  <c:v>-1.4799881819597573</c:v>
                </c:pt>
                <c:pt idx="763">
                  <c:v>-1.5076633551792675</c:v>
                </c:pt>
                <c:pt idx="764">
                  <c:v>-1.4956652803150521</c:v>
                </c:pt>
                <c:pt idx="765">
                  <c:v>-1.3954142682701347</c:v>
                </c:pt>
                <c:pt idx="766">
                  <c:v>-1.3408679489110167</c:v>
                </c:pt>
                <c:pt idx="767">
                  <c:v>-1.368332509545918</c:v>
                </c:pt>
                <c:pt idx="768">
                  <c:v>-1.2133826145610944</c:v>
                </c:pt>
                <c:pt idx="769">
                  <c:v>-1.1627856135866643</c:v>
                </c:pt>
                <c:pt idx="770">
                  <c:v>-1.2029233024425723</c:v>
                </c:pt>
                <c:pt idx="771">
                  <c:v>-1.1464298477091206</c:v>
                </c:pt>
                <c:pt idx="772">
                  <c:v>-0.69351644153340986</c:v>
                </c:pt>
                <c:pt idx="773">
                  <c:v>-0.62817533694328898</c:v>
                </c:pt>
                <c:pt idx="774">
                  <c:v>-0.82115158771719809</c:v>
                </c:pt>
                <c:pt idx="775">
                  <c:v>-0.78780761762797002</c:v>
                </c:pt>
                <c:pt idx="776">
                  <c:v>-0.90340982464865105</c:v>
                </c:pt>
                <c:pt idx="777">
                  <c:v>-0.90340982464865105</c:v>
                </c:pt>
                <c:pt idx="778">
                  <c:v>-0.89435286032344441</c:v>
                </c:pt>
                <c:pt idx="779">
                  <c:v>-0.74009766560206747</c:v>
                </c:pt>
                <c:pt idx="780">
                  <c:v>-0.65320363727519615</c:v>
                </c:pt>
                <c:pt idx="781">
                  <c:v>-0.54355789160380197</c:v>
                </c:pt>
                <c:pt idx="782">
                  <c:v>-0.54355789160380197</c:v>
                </c:pt>
                <c:pt idx="783">
                  <c:v>-0.49953640898694274</c:v>
                </c:pt>
                <c:pt idx="784">
                  <c:v>-0.59040854083395378</c:v>
                </c:pt>
                <c:pt idx="785">
                  <c:v>-0.68377034948034443</c:v>
                </c:pt>
                <c:pt idx="786">
                  <c:v>-0.51121507615855644</c:v>
                </c:pt>
                <c:pt idx="787">
                  <c:v>-0.49664520612632779</c:v>
                </c:pt>
                <c:pt idx="788">
                  <c:v>-0.47839090875773771</c:v>
                </c:pt>
                <c:pt idx="789">
                  <c:v>-0.23390728001059605</c:v>
                </c:pt>
                <c:pt idx="790">
                  <c:v>-0.22880997292065805</c:v>
                </c:pt>
                <c:pt idx="791">
                  <c:v>-0.28251804297603045</c:v>
                </c:pt>
                <c:pt idx="792">
                  <c:v>-0.58706577743976429</c:v>
                </c:pt>
                <c:pt idx="793">
                  <c:v>-0.54635601616855767</c:v>
                </c:pt>
                <c:pt idx="794">
                  <c:v>-0.62591424453513245</c:v>
                </c:pt>
                <c:pt idx="795">
                  <c:v>-0.62671774331543784</c:v>
                </c:pt>
                <c:pt idx="796">
                  <c:v>-0.86182925470818228</c:v>
                </c:pt>
                <c:pt idx="797">
                  <c:v>-0.89643690928208408</c:v>
                </c:pt>
                <c:pt idx="798">
                  <c:v>-0.93105562811933151</c:v>
                </c:pt>
                <c:pt idx="799">
                  <c:v>-0.96542738517738091</c:v>
                </c:pt>
                <c:pt idx="800">
                  <c:v>-0.84189043873749436</c:v>
                </c:pt>
                <c:pt idx="801">
                  <c:v>-0.90542655093464808</c:v>
                </c:pt>
                <c:pt idx="802">
                  <c:v>-0.83062882908464597</c:v>
                </c:pt>
                <c:pt idx="803">
                  <c:v>-0.89972948491740379</c:v>
                </c:pt>
                <c:pt idx="804">
                  <c:v>-0.74720339027188287</c:v>
                </c:pt>
                <c:pt idx="805">
                  <c:v>-0.71396707699369966</c:v>
                </c:pt>
                <c:pt idx="806">
                  <c:v>-0.8564907914492923</c:v>
                </c:pt>
                <c:pt idx="807">
                  <c:v>-0.97795067179179684</c:v>
                </c:pt>
                <c:pt idx="808">
                  <c:v>-0.99831310010785101</c:v>
                </c:pt>
                <c:pt idx="809">
                  <c:v>-0.837061017036133</c:v>
                </c:pt>
                <c:pt idx="810">
                  <c:v>-0.86871471695447233</c:v>
                </c:pt>
                <c:pt idx="811">
                  <c:v>-0.86785950502416098</c:v>
                </c:pt>
                <c:pt idx="812">
                  <c:v>-0.78308880361436906</c:v>
                </c:pt>
                <c:pt idx="813">
                  <c:v>-1.0155665344583931</c:v>
                </c:pt>
                <c:pt idx="814">
                  <c:v>-1.0917098853007705</c:v>
                </c:pt>
                <c:pt idx="815">
                  <c:v>-1.0919332919118014</c:v>
                </c:pt>
                <c:pt idx="816">
                  <c:v>-1.0414703772629084</c:v>
                </c:pt>
                <c:pt idx="817">
                  <c:v>-1.0375673505592775</c:v>
                </c:pt>
                <c:pt idx="818">
                  <c:v>-1.075362124528263</c:v>
                </c:pt>
                <c:pt idx="819">
                  <c:v>-0.91862686531988891</c:v>
                </c:pt>
                <c:pt idx="820">
                  <c:v>-0.89508833714431957</c:v>
                </c:pt>
                <c:pt idx="821">
                  <c:v>-0.92993902291902097</c:v>
                </c:pt>
                <c:pt idx="822">
                  <c:v>-0.93539044485773459</c:v>
                </c:pt>
                <c:pt idx="823">
                  <c:v>-0.67479654592406946</c:v>
                </c:pt>
                <c:pt idx="824">
                  <c:v>-0.80264839491126072</c:v>
                </c:pt>
                <c:pt idx="825">
                  <c:v>-0.69033378551406499</c:v>
                </c:pt>
                <c:pt idx="826">
                  <c:v>-0.57150492098446548</c:v>
                </c:pt>
                <c:pt idx="827">
                  <c:v>-0.76236820753894974</c:v>
                </c:pt>
                <c:pt idx="828">
                  <c:v>-0.57949647456794295</c:v>
                </c:pt>
                <c:pt idx="829">
                  <c:v>-0.60141321584580998</c:v>
                </c:pt>
                <c:pt idx="830">
                  <c:v>-0.34654576559470163</c:v>
                </c:pt>
                <c:pt idx="831">
                  <c:v>-0.27445393683040054</c:v>
                </c:pt>
                <c:pt idx="832">
                  <c:v>-0.27577871460108616</c:v>
                </c:pt>
                <c:pt idx="833">
                  <c:v>-0.15930588211206481</c:v>
                </c:pt>
                <c:pt idx="834">
                  <c:v>-0.37867987254985258</c:v>
                </c:pt>
                <c:pt idx="835">
                  <c:v>-0.50230099113391713</c:v>
                </c:pt>
                <c:pt idx="836">
                  <c:v>-0.41054438079675049</c:v>
                </c:pt>
                <c:pt idx="837">
                  <c:v>-0.53945452828555895</c:v>
                </c:pt>
                <c:pt idx="838">
                  <c:v>-0.47187420638893773</c:v>
                </c:pt>
                <c:pt idx="839">
                  <c:v>-0.41629039814824115</c:v>
                </c:pt>
                <c:pt idx="840">
                  <c:v>-0.53474625467338766</c:v>
                </c:pt>
                <c:pt idx="841">
                  <c:v>-0.5598611268833148</c:v>
                </c:pt>
                <c:pt idx="842">
                  <c:v>-0.37636450323372206</c:v>
                </c:pt>
                <c:pt idx="843">
                  <c:v>-0.31315339165845696</c:v>
                </c:pt>
                <c:pt idx="844">
                  <c:v>-0.1819593423357628</c:v>
                </c:pt>
                <c:pt idx="845">
                  <c:v>-0.2424913673359739</c:v>
                </c:pt>
                <c:pt idx="846">
                  <c:v>-0.31655504761033143</c:v>
                </c:pt>
                <c:pt idx="847">
                  <c:v>-0.41683571476207087</c:v>
                </c:pt>
                <c:pt idx="848">
                  <c:v>-8.359921115318078E-2</c:v>
                </c:pt>
                <c:pt idx="849">
                  <c:v>0.62413241197934732</c:v>
                </c:pt>
                <c:pt idx="850">
                  <c:v>0.88858109983434386</c:v>
                </c:pt>
                <c:pt idx="851">
                  <c:v>1.1955575489411685</c:v>
                </c:pt>
                <c:pt idx="852">
                  <c:v>0.17853435005091142</c:v>
                </c:pt>
                <c:pt idx="853">
                  <c:v>0.55111871557936554</c:v>
                </c:pt>
                <c:pt idx="854">
                  <c:v>0.28571332492018264</c:v>
                </c:pt>
                <c:pt idx="855">
                  <c:v>0.10890639508201752</c:v>
                </c:pt>
                <c:pt idx="856">
                  <c:v>0.14114741361731159</c:v>
                </c:pt>
                <c:pt idx="857">
                  <c:v>0.24214485796884783</c:v>
                </c:pt>
                <c:pt idx="858">
                  <c:v>0.23247613401599559</c:v>
                </c:pt>
                <c:pt idx="859">
                  <c:v>0.23247613401599559</c:v>
                </c:pt>
                <c:pt idx="860">
                  <c:v>0.54483999688329177</c:v>
                </c:pt>
                <c:pt idx="861">
                  <c:v>0.301255794308946</c:v>
                </c:pt>
                <c:pt idx="862">
                  <c:v>0.12711529141191427</c:v>
                </c:pt>
                <c:pt idx="863">
                  <c:v>-0.16535985794203353</c:v>
                </c:pt>
                <c:pt idx="864">
                  <c:v>-0.2753586604301968</c:v>
                </c:pt>
                <c:pt idx="865">
                  <c:v>-0.32414940288087224</c:v>
                </c:pt>
                <c:pt idx="866">
                  <c:v>-0.38682900963724787</c:v>
                </c:pt>
                <c:pt idx="867">
                  <c:v>-0.33112448158612678</c:v>
                </c:pt>
                <c:pt idx="868">
                  <c:v>-0.29324112399316637</c:v>
                </c:pt>
                <c:pt idx="869">
                  <c:v>-0.4542402750955396</c:v>
                </c:pt>
                <c:pt idx="870">
                  <c:v>-0.38898524116422878</c:v>
                </c:pt>
                <c:pt idx="871">
                  <c:v>-0.3467080180361628</c:v>
                </c:pt>
                <c:pt idx="872">
                  <c:v>-0.37488259143486363</c:v>
                </c:pt>
                <c:pt idx="873">
                  <c:v>-0.32494267101913349</c:v>
                </c:pt>
                <c:pt idx="874">
                  <c:v>-0.34429477942998071</c:v>
                </c:pt>
                <c:pt idx="875">
                  <c:v>-0.53366457657971156</c:v>
                </c:pt>
                <c:pt idx="876">
                  <c:v>-0.65815628790817193</c:v>
                </c:pt>
                <c:pt idx="877">
                  <c:v>-0.60613659034266454</c:v>
                </c:pt>
                <c:pt idx="878">
                  <c:v>-0.69872088234084573</c:v>
                </c:pt>
                <c:pt idx="879">
                  <c:v>-0.77037516001003403</c:v>
                </c:pt>
                <c:pt idx="880">
                  <c:v>-0.82075285432011513</c:v>
                </c:pt>
                <c:pt idx="881">
                  <c:v>-0.77003436378901235</c:v>
                </c:pt>
                <c:pt idx="882">
                  <c:v>-0.53441693824478587</c:v>
                </c:pt>
                <c:pt idx="883">
                  <c:v>-0.5497855052729903</c:v>
                </c:pt>
                <c:pt idx="884">
                  <c:v>-0.56199129276751791</c:v>
                </c:pt>
                <c:pt idx="885">
                  <c:v>-0.56120036024210351</c:v>
                </c:pt>
                <c:pt idx="886">
                  <c:v>-0.81239429891121095</c:v>
                </c:pt>
                <c:pt idx="887">
                  <c:v>-0.70046082508717189</c:v>
                </c:pt>
                <c:pt idx="888">
                  <c:v>-0.8258984177377553</c:v>
                </c:pt>
                <c:pt idx="889">
                  <c:v>-0.8193733996624063</c:v>
                </c:pt>
                <c:pt idx="890">
                  <c:v>-0.87084159557314844</c:v>
                </c:pt>
                <c:pt idx="891">
                  <c:v>-0.91702650080041603</c:v>
                </c:pt>
                <c:pt idx="892">
                  <c:v>-1.0247670070956469</c:v>
                </c:pt>
                <c:pt idx="893">
                  <c:v>-0.96624721918777057</c:v>
                </c:pt>
                <c:pt idx="894">
                  <c:v>-0.98107899480742644</c:v>
                </c:pt>
                <c:pt idx="895">
                  <c:v>-1.0345057030927916</c:v>
                </c:pt>
                <c:pt idx="896">
                  <c:v>-1.089015615417962</c:v>
                </c:pt>
                <c:pt idx="897">
                  <c:v>-1.1227167146821151</c:v>
                </c:pt>
                <c:pt idx="898">
                  <c:v>-1.2690998371831788</c:v>
                </c:pt>
                <c:pt idx="899">
                  <c:v>-1.0725041256913692</c:v>
                </c:pt>
                <c:pt idx="900">
                  <c:v>-1.1457670583888886</c:v>
                </c:pt>
                <c:pt idx="901">
                  <c:v>-1.0374999734574366</c:v>
                </c:pt>
                <c:pt idx="902">
                  <c:v>-1.0328977573607232</c:v>
                </c:pt>
                <c:pt idx="903">
                  <c:v>-1.0328977573607232</c:v>
                </c:pt>
                <c:pt idx="904">
                  <c:v>-0.99251443995498545</c:v>
                </c:pt>
                <c:pt idx="905">
                  <c:v>-1.1030212519392328</c:v>
                </c:pt>
                <c:pt idx="906">
                  <c:v>-1.2984382320520662</c:v>
                </c:pt>
                <c:pt idx="907">
                  <c:v>-1.2978255662863802</c:v>
                </c:pt>
                <c:pt idx="908">
                  <c:v>-1.4343569571164274</c:v>
                </c:pt>
                <c:pt idx="909">
                  <c:v>-1.4357292525568632</c:v>
                </c:pt>
                <c:pt idx="910">
                  <c:v>-1.5981523168327263</c:v>
                </c:pt>
                <c:pt idx="911">
                  <c:v>-1.6371497966004025</c:v>
                </c:pt>
                <c:pt idx="912">
                  <c:v>-1.6718414598173228</c:v>
                </c:pt>
                <c:pt idx="913">
                  <c:v>-1.7155117939751598</c:v>
                </c:pt>
                <c:pt idx="914">
                  <c:v>-1.7150389681885776</c:v>
                </c:pt>
                <c:pt idx="915">
                  <c:v>-1.525615790709024</c:v>
                </c:pt>
                <c:pt idx="916">
                  <c:v>-1.50759169808377</c:v>
                </c:pt>
                <c:pt idx="917">
                  <c:v>-1.5909425325290933</c:v>
                </c:pt>
                <c:pt idx="918">
                  <c:v>-1.622362455487838</c:v>
                </c:pt>
                <c:pt idx="919">
                  <c:v>-1.4978628752044785</c:v>
                </c:pt>
                <c:pt idx="920">
                  <c:v>-1.4721106013252829</c:v>
                </c:pt>
                <c:pt idx="921">
                  <c:v>-1.3612379067099503</c:v>
                </c:pt>
                <c:pt idx="922">
                  <c:v>-1.4221675051075229</c:v>
                </c:pt>
                <c:pt idx="923">
                  <c:v>-1.4482668649061943</c:v>
                </c:pt>
                <c:pt idx="924">
                  <c:v>-1.4670429857921166</c:v>
                </c:pt>
                <c:pt idx="925">
                  <c:v>-1.5675985620838544</c:v>
                </c:pt>
                <c:pt idx="926">
                  <c:v>-1.6188052561196642</c:v>
                </c:pt>
                <c:pt idx="927">
                  <c:v>-1.7011989874635884</c:v>
                </c:pt>
                <c:pt idx="928">
                  <c:v>-1.6867423499771761</c:v>
                </c:pt>
                <c:pt idx="929">
                  <c:v>-1.7220178777230326</c:v>
                </c:pt>
                <c:pt idx="930">
                  <c:v>-1.6077450799410364</c:v>
                </c:pt>
                <c:pt idx="931">
                  <c:v>-1.6412790833912807</c:v>
                </c:pt>
                <c:pt idx="932">
                  <c:v>-1.5274369695217487</c:v>
                </c:pt>
                <c:pt idx="933">
                  <c:v>-1.4893868148343579</c:v>
                </c:pt>
                <c:pt idx="934">
                  <c:v>-1.4398458400351952</c:v>
                </c:pt>
                <c:pt idx="935">
                  <c:v>-1.6090486093309964</c:v>
                </c:pt>
                <c:pt idx="936">
                  <c:v>-1.5921492894829219</c:v>
                </c:pt>
                <c:pt idx="937">
                  <c:v>-1.6914069760410011</c:v>
                </c:pt>
                <c:pt idx="938">
                  <c:v>-1.6668659287314669</c:v>
                </c:pt>
                <c:pt idx="939">
                  <c:v>-1.7155775745106308</c:v>
                </c:pt>
                <c:pt idx="940">
                  <c:v>-1.6652736412432989</c:v>
                </c:pt>
                <c:pt idx="941">
                  <c:v>-1.7962564373777539</c:v>
                </c:pt>
                <c:pt idx="942">
                  <c:v>-1.8885054224675466</c:v>
                </c:pt>
                <c:pt idx="943">
                  <c:v>-1.8011265338806146</c:v>
                </c:pt>
                <c:pt idx="944">
                  <c:v>-1.7773645490230501</c:v>
                </c:pt>
                <c:pt idx="945">
                  <c:v>-1.739686988153595</c:v>
                </c:pt>
                <c:pt idx="946">
                  <c:v>-1.6840071953256794</c:v>
                </c:pt>
                <c:pt idx="947">
                  <c:v>-1.6616597748523991</c:v>
                </c:pt>
                <c:pt idx="948">
                  <c:v>-1.5652201947481752</c:v>
                </c:pt>
                <c:pt idx="949">
                  <c:v>-1.8392228448498522</c:v>
                </c:pt>
                <c:pt idx="950">
                  <c:v>-1.7402315924638416</c:v>
                </c:pt>
                <c:pt idx="951">
                  <c:v>-1.7695027014411933</c:v>
                </c:pt>
                <c:pt idx="952">
                  <c:v>-1.7872479979123286</c:v>
                </c:pt>
                <c:pt idx="953">
                  <c:v>-1.8770460838133758</c:v>
                </c:pt>
                <c:pt idx="954">
                  <c:v>-1.7523147055420736</c:v>
                </c:pt>
                <c:pt idx="955">
                  <c:v>-1.7512547183628038</c:v>
                </c:pt>
                <c:pt idx="956">
                  <c:v>-1.594518851627279</c:v>
                </c:pt>
                <c:pt idx="957">
                  <c:v>-1.7177639854730542</c:v>
                </c:pt>
              </c:numCache>
            </c:numRef>
          </c:val>
          <c:smooth val="0"/>
          <c:extLst>
            <c:ext xmlns:c16="http://schemas.microsoft.com/office/drawing/2014/chart" uri="{C3380CC4-5D6E-409C-BE32-E72D297353CC}">
              <c16:uniqueId val="{00000004-7BCD-4CAF-9358-D8A6C6D7D261}"/>
            </c:ext>
          </c:extLst>
        </c:ser>
        <c:dLbls>
          <c:showLegendKey val="0"/>
          <c:showVal val="0"/>
          <c:showCatName val="0"/>
          <c:showSerName val="0"/>
          <c:showPercent val="0"/>
          <c:showBubbleSize val="0"/>
        </c:dLbls>
        <c:smooth val="0"/>
        <c:axId val="2070163599"/>
        <c:axId val="2070151951"/>
      </c:lineChart>
      <c:dateAx>
        <c:axId val="2070163599"/>
        <c:scaling>
          <c:orientation val="minMax"/>
          <c:min val="4456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6"/>
        <c:majorTimeUnit val="months"/>
      </c:dateAx>
      <c:valAx>
        <c:axId val="2070151951"/>
        <c:scaling>
          <c:orientation val="minMax"/>
          <c:max val="5"/>
          <c:min val="-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5.6056430139673936E-2"/>
          <c:y val="0"/>
          <c:w val="0.67767552669687481"/>
          <c:h val="0.19859813084112149"/>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6'!$B$1</c:f>
              <c:strCache>
                <c:ptCount val="1"/>
                <c:pt idx="0">
                  <c:v>Índice metales (2)</c:v>
                </c:pt>
              </c:strCache>
            </c:strRef>
          </c:tx>
          <c:spPr>
            <a:ln w="19050" cap="rnd">
              <a:solidFill>
                <a:schemeClr val="accent6">
                  <a:lumMod val="75000"/>
                </a:schemeClr>
              </a:solidFill>
              <a:round/>
            </a:ln>
            <a:effectLst/>
          </c:spPr>
          <c:marker>
            <c:symbol val="none"/>
          </c:marker>
          <c:cat>
            <c:numRef>
              <c:f>'G.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G.I.6'!$B$2:$B$1867</c:f>
              <c:numCache>
                <c:formatCode>0.00</c:formatCode>
                <c:ptCount val="1866"/>
                <c:pt idx="0">
                  <c:v>131.64212058972868</c:v>
                </c:pt>
                <c:pt idx="1">
                  <c:v>132.86315354108882</c:v>
                </c:pt>
                <c:pt idx="2">
                  <c:v>133.40905812193452</c:v>
                </c:pt>
                <c:pt idx="3">
                  <c:v>132.20384849175829</c:v>
                </c:pt>
                <c:pt idx="4">
                  <c:v>132.8499674401022</c:v>
                </c:pt>
                <c:pt idx="5">
                  <c:v>132.39109112576816</c:v>
                </c:pt>
                <c:pt idx="6">
                  <c:v>134.79359872552862</c:v>
                </c:pt>
                <c:pt idx="7">
                  <c:v>137.28313459180072</c:v>
                </c:pt>
                <c:pt idx="8">
                  <c:v>136.26780481583168</c:v>
                </c:pt>
                <c:pt idx="9">
                  <c:v>135.18390731473232</c:v>
                </c:pt>
                <c:pt idx="10">
                  <c:v>135.18390731473232</c:v>
                </c:pt>
                <c:pt idx="11">
                  <c:v>135.71662579459135</c:v>
                </c:pt>
                <c:pt idx="12">
                  <c:v>137.83695083323835</c:v>
                </c:pt>
                <c:pt idx="13">
                  <c:v>140.27901673595863</c:v>
                </c:pt>
                <c:pt idx="14">
                  <c:v>139.01578826144134</c:v>
                </c:pt>
                <c:pt idx="15">
                  <c:v>136.63174120306215</c:v>
                </c:pt>
                <c:pt idx="16">
                  <c:v>137.91606743915804</c:v>
                </c:pt>
                <c:pt idx="17">
                  <c:v>138.93930887571901</c:v>
                </c:pt>
                <c:pt idx="18">
                  <c:v>138.1850638992849</c:v>
                </c:pt>
                <c:pt idx="19">
                  <c:v>136.06210164044055</c:v>
                </c:pt>
                <c:pt idx="20">
                  <c:v>134.94128305657867</c:v>
                </c:pt>
                <c:pt idx="21">
                  <c:v>136.44449856905229</c:v>
                </c:pt>
                <c:pt idx="22">
                  <c:v>136.59218290010233</c:v>
                </c:pt>
                <c:pt idx="23">
                  <c:v>137.37280007850964</c:v>
                </c:pt>
                <c:pt idx="24">
                  <c:v>137.90551855836873</c:v>
                </c:pt>
                <c:pt idx="25">
                  <c:v>138.7626151224984</c:v>
                </c:pt>
                <c:pt idx="26">
                  <c:v>139.12655150972887</c:v>
                </c:pt>
                <c:pt idx="27">
                  <c:v>142.60240772979944</c:v>
                </c:pt>
                <c:pt idx="28">
                  <c:v>143.91310616786853</c:v>
                </c:pt>
                <c:pt idx="29">
                  <c:v>139.17402147328067</c:v>
                </c:pt>
                <c:pt idx="30">
                  <c:v>140.81964687640968</c:v>
                </c:pt>
                <c:pt idx="31">
                  <c:v>141.13083885969368</c:v>
                </c:pt>
                <c:pt idx="32">
                  <c:v>142.20155025980648</c:v>
                </c:pt>
                <c:pt idx="33">
                  <c:v>142.42835119677619</c:v>
                </c:pt>
                <c:pt idx="34">
                  <c:v>142.55493776624763</c:v>
                </c:pt>
                <c:pt idx="35">
                  <c:v>142.55493776624763</c:v>
                </c:pt>
                <c:pt idx="36">
                  <c:v>143.43840653235057</c:v>
                </c:pt>
                <c:pt idx="37">
                  <c:v>142.66833823473252</c:v>
                </c:pt>
                <c:pt idx="38">
                  <c:v>144.87305431969381</c:v>
                </c:pt>
                <c:pt idx="39">
                  <c:v>144.06870215951054</c:v>
                </c:pt>
                <c:pt idx="40">
                  <c:v>144.42208966595172</c:v>
                </c:pt>
                <c:pt idx="41">
                  <c:v>148.06145353825625</c:v>
                </c:pt>
                <c:pt idx="42">
                  <c:v>150.99404239767844</c:v>
                </c:pt>
                <c:pt idx="43">
                  <c:v>155.29007409911623</c:v>
                </c:pt>
                <c:pt idx="44">
                  <c:v>161.04185134947576</c:v>
                </c:pt>
                <c:pt idx="45">
                  <c:v>166.12377466971549</c:v>
                </c:pt>
                <c:pt idx="46">
                  <c:v>161.67742141703039</c:v>
                </c:pt>
                <c:pt idx="47">
                  <c:v>157.064923291914</c:v>
                </c:pt>
                <c:pt idx="48">
                  <c:v>158.83977248471177</c:v>
                </c:pt>
                <c:pt idx="49">
                  <c:v>159.90520944442994</c:v>
                </c:pt>
                <c:pt idx="50">
                  <c:v>155.45621897154751</c:v>
                </c:pt>
                <c:pt idx="51">
                  <c:v>154.51473136110349</c:v>
                </c:pt>
                <c:pt idx="52">
                  <c:v>154.05585504676944</c:v>
                </c:pt>
                <c:pt idx="53">
                  <c:v>155.51160059569125</c:v>
                </c:pt>
                <c:pt idx="54">
                  <c:v>153.45456884178</c:v>
                </c:pt>
                <c:pt idx="55">
                  <c:v>153.15920017967991</c:v>
                </c:pt>
                <c:pt idx="56">
                  <c:v>150.867455828207</c:v>
                </c:pt>
                <c:pt idx="57">
                  <c:v>157.55808346881324</c:v>
                </c:pt>
                <c:pt idx="58">
                  <c:v>158.41518003294291</c:v>
                </c:pt>
                <c:pt idx="59">
                  <c:v>156.99635556678359</c:v>
                </c:pt>
                <c:pt idx="60">
                  <c:v>156.23947337015218</c:v>
                </c:pt>
                <c:pt idx="61">
                  <c:v>152.55791397469048</c:v>
                </c:pt>
                <c:pt idx="62">
                  <c:v>155.83070423956724</c:v>
                </c:pt>
                <c:pt idx="63">
                  <c:v>154.57538742564191</c:v>
                </c:pt>
                <c:pt idx="64">
                  <c:v>154.96833323504291</c:v>
                </c:pt>
                <c:pt idx="65">
                  <c:v>155.54061001786178</c:v>
                </c:pt>
                <c:pt idx="66">
                  <c:v>155.49841449470466</c:v>
                </c:pt>
                <c:pt idx="67">
                  <c:v>154.14815775367572</c:v>
                </c:pt>
                <c:pt idx="68">
                  <c:v>152.97986920626204</c:v>
                </c:pt>
                <c:pt idx="69">
                  <c:v>153.29633562994067</c:v>
                </c:pt>
                <c:pt idx="70">
                  <c:v>149.88377269460585</c:v>
                </c:pt>
                <c:pt idx="71">
                  <c:v>151.36061600510624</c:v>
                </c:pt>
                <c:pt idx="72">
                  <c:v>151.3078716011598</c:v>
                </c:pt>
                <c:pt idx="73">
                  <c:v>152.14387040371088</c:v>
                </c:pt>
                <c:pt idx="74">
                  <c:v>152.14387040371088</c:v>
                </c:pt>
                <c:pt idx="75">
                  <c:v>152.14387040371088</c:v>
                </c:pt>
                <c:pt idx="76">
                  <c:v>152.26781975298505</c:v>
                </c:pt>
                <c:pt idx="77">
                  <c:v>151.40544874846071</c:v>
                </c:pt>
                <c:pt idx="78">
                  <c:v>152.60274671804495</c:v>
                </c:pt>
                <c:pt idx="79">
                  <c:v>150.22661132025772</c:v>
                </c:pt>
                <c:pt idx="80">
                  <c:v>144.34033583983475</c:v>
                </c:pt>
                <c:pt idx="81">
                  <c:v>144.71218388765715</c:v>
                </c:pt>
                <c:pt idx="82">
                  <c:v>145.35566561580373</c:v>
                </c:pt>
                <c:pt idx="83">
                  <c:v>142.83184588696648</c:v>
                </c:pt>
                <c:pt idx="84">
                  <c:v>142.88986473130757</c:v>
                </c:pt>
                <c:pt idx="85">
                  <c:v>142.88986473130757</c:v>
                </c:pt>
                <c:pt idx="86">
                  <c:v>137.39917228048287</c:v>
                </c:pt>
                <c:pt idx="87">
                  <c:v>138.36703209290008</c:v>
                </c:pt>
                <c:pt idx="88">
                  <c:v>137.46774000561325</c:v>
                </c:pt>
                <c:pt idx="89">
                  <c:v>135.18127009453497</c:v>
                </c:pt>
                <c:pt idx="90">
                  <c:v>131.03028550394995</c:v>
                </c:pt>
                <c:pt idx="91">
                  <c:v>130.96435499901688</c:v>
                </c:pt>
                <c:pt idx="92">
                  <c:v>132.01396863755107</c:v>
                </c:pt>
                <c:pt idx="93">
                  <c:v>129.44531616535932</c:v>
                </c:pt>
                <c:pt idx="94">
                  <c:v>130.09934677429521</c:v>
                </c:pt>
                <c:pt idx="95">
                  <c:v>131.28082142269554</c:v>
                </c:pt>
                <c:pt idx="96">
                  <c:v>133.30884375443625</c:v>
                </c:pt>
                <c:pt idx="97">
                  <c:v>131.65003225032063</c:v>
                </c:pt>
                <c:pt idx="98">
                  <c:v>135.00457634131439</c:v>
                </c:pt>
                <c:pt idx="99">
                  <c:v>135.80892850149763</c:v>
                </c:pt>
                <c:pt idx="100">
                  <c:v>136.79524885529614</c:v>
                </c:pt>
                <c:pt idx="101">
                  <c:v>134.64855161467591</c:v>
                </c:pt>
                <c:pt idx="102">
                  <c:v>133.5039980490381</c:v>
                </c:pt>
                <c:pt idx="103">
                  <c:v>133.42751866331574</c:v>
                </c:pt>
                <c:pt idx="104">
                  <c:v>135.16017233295639</c:v>
                </c:pt>
                <c:pt idx="105">
                  <c:v>135.16017233295639</c:v>
                </c:pt>
                <c:pt idx="106">
                  <c:v>134.02616764810787</c:v>
                </c:pt>
                <c:pt idx="107">
                  <c:v>132.99237733075762</c:v>
                </c:pt>
                <c:pt idx="108">
                  <c:v>132.99237733075762</c:v>
                </c:pt>
                <c:pt idx="109">
                  <c:v>132.99237733075762</c:v>
                </c:pt>
                <c:pt idx="110">
                  <c:v>136.24406983405578</c:v>
                </c:pt>
                <c:pt idx="111">
                  <c:v>135.59795088571184</c:v>
                </c:pt>
                <c:pt idx="112">
                  <c:v>136.29153979760758</c:v>
                </c:pt>
                <c:pt idx="113">
                  <c:v>133.95759992297752</c:v>
                </c:pt>
                <c:pt idx="114">
                  <c:v>130.93270835664902</c:v>
                </c:pt>
                <c:pt idx="115">
                  <c:v>128.0686872223572</c:v>
                </c:pt>
                <c:pt idx="116">
                  <c:v>126.28065192857278</c:v>
                </c:pt>
                <c:pt idx="117">
                  <c:v>127.13774849270247</c:v>
                </c:pt>
                <c:pt idx="118">
                  <c:v>124.3291089825544</c:v>
                </c:pt>
                <c:pt idx="119">
                  <c:v>123.50102184059526</c:v>
                </c:pt>
                <c:pt idx="120">
                  <c:v>123.50102184059526</c:v>
                </c:pt>
                <c:pt idx="121">
                  <c:v>124.74842699392863</c:v>
                </c:pt>
                <c:pt idx="122">
                  <c:v>121.54156723398492</c:v>
                </c:pt>
                <c:pt idx="123">
                  <c:v>118.87533761449225</c:v>
                </c:pt>
                <c:pt idx="124">
                  <c:v>116.97126463202568</c:v>
                </c:pt>
                <c:pt idx="125">
                  <c:v>118.15801372082065</c:v>
                </c:pt>
                <c:pt idx="126">
                  <c:v>117.86791949911519</c:v>
                </c:pt>
                <c:pt idx="127">
                  <c:v>118.04988769273041</c:v>
                </c:pt>
                <c:pt idx="128">
                  <c:v>115.48650966093332</c:v>
                </c:pt>
                <c:pt idx="129">
                  <c:v>113.51386895333637</c:v>
                </c:pt>
                <c:pt idx="130">
                  <c:v>113.51386895333637</c:v>
                </c:pt>
                <c:pt idx="131">
                  <c:v>110.75269940674008</c:v>
                </c:pt>
                <c:pt idx="132">
                  <c:v>109.86923064063718</c:v>
                </c:pt>
                <c:pt idx="133">
                  <c:v>112.42469701184233</c:v>
                </c:pt>
                <c:pt idx="134">
                  <c:v>112.01329066106007</c:v>
                </c:pt>
                <c:pt idx="135">
                  <c:v>109.83230955787468</c:v>
                </c:pt>
                <c:pt idx="136">
                  <c:v>107.85966885027773</c:v>
                </c:pt>
                <c:pt idx="137">
                  <c:v>107.34013647140526</c:v>
                </c:pt>
                <c:pt idx="138">
                  <c:v>104.63434854895274</c:v>
                </c:pt>
                <c:pt idx="139">
                  <c:v>105.26200695591544</c:v>
                </c:pt>
                <c:pt idx="140">
                  <c:v>109.0965251228218</c:v>
                </c:pt>
                <c:pt idx="141">
                  <c:v>107.37178311377313</c:v>
                </c:pt>
                <c:pt idx="142">
                  <c:v>109.42617764748708</c:v>
                </c:pt>
                <c:pt idx="143">
                  <c:v>108.7747842587485</c:v>
                </c:pt>
                <c:pt idx="144">
                  <c:v>111.03751918805089</c:v>
                </c:pt>
                <c:pt idx="145">
                  <c:v>110.08811991701492</c:v>
                </c:pt>
                <c:pt idx="146">
                  <c:v>110.56545677273022</c:v>
                </c:pt>
                <c:pt idx="147">
                  <c:v>111.29069232699381</c:v>
                </c:pt>
                <c:pt idx="148">
                  <c:v>112.99961101485856</c:v>
                </c:pt>
                <c:pt idx="149">
                  <c:v>115.99813037921382</c:v>
                </c:pt>
                <c:pt idx="150">
                  <c:v>114.54238483029199</c:v>
                </c:pt>
                <c:pt idx="151">
                  <c:v>113.52705505432299</c:v>
                </c:pt>
                <c:pt idx="152">
                  <c:v>111.88670409158861</c:v>
                </c:pt>
                <c:pt idx="153">
                  <c:v>113.20003974985504</c:v>
                </c:pt>
                <c:pt idx="154">
                  <c:v>114.52656150910805</c:v>
                </c:pt>
                <c:pt idx="155">
                  <c:v>115.54980294566903</c:v>
                </c:pt>
                <c:pt idx="156">
                  <c:v>116.51502553788895</c:v>
                </c:pt>
                <c:pt idx="157">
                  <c:v>117.73605848924909</c:v>
                </c:pt>
                <c:pt idx="158">
                  <c:v>119.6216709303344</c:v>
                </c:pt>
                <c:pt idx="159">
                  <c:v>117.03983235715604</c:v>
                </c:pt>
                <c:pt idx="160">
                  <c:v>114.98543782344211</c:v>
                </c:pt>
                <c:pt idx="161">
                  <c:v>115.41530471560561</c:v>
                </c:pt>
                <c:pt idx="162">
                  <c:v>114.6030408948304</c:v>
                </c:pt>
                <c:pt idx="163">
                  <c:v>114.85885125397064</c:v>
                </c:pt>
                <c:pt idx="164">
                  <c:v>115.12521049390018</c:v>
                </c:pt>
                <c:pt idx="165">
                  <c:v>114.97752616285015</c:v>
                </c:pt>
                <c:pt idx="166">
                  <c:v>115.65529175356193</c:v>
                </c:pt>
                <c:pt idx="167">
                  <c:v>115.05400554857248</c:v>
                </c:pt>
                <c:pt idx="168">
                  <c:v>115.97703261763523</c:v>
                </c:pt>
                <c:pt idx="169">
                  <c:v>117.18751668820609</c:v>
                </c:pt>
                <c:pt idx="170">
                  <c:v>117.18751668820609</c:v>
                </c:pt>
                <c:pt idx="171">
                  <c:v>113.32135187893184</c:v>
                </c:pt>
                <c:pt idx="172">
                  <c:v>112.36140372710659</c:v>
                </c:pt>
                <c:pt idx="173">
                  <c:v>108.75104927697261</c:v>
                </c:pt>
                <c:pt idx="174">
                  <c:v>108.57962996414668</c:v>
                </c:pt>
                <c:pt idx="175">
                  <c:v>108.57962996414668</c:v>
                </c:pt>
                <c:pt idx="176">
                  <c:v>108.93301747058783</c:v>
                </c:pt>
                <c:pt idx="177">
                  <c:v>108.01790206211703</c:v>
                </c:pt>
                <c:pt idx="178">
                  <c:v>109.6556158046541</c:v>
                </c:pt>
                <c:pt idx="179">
                  <c:v>110.95312814173658</c:v>
                </c:pt>
                <c:pt idx="180">
                  <c:v>112.4563436542102</c:v>
                </c:pt>
                <c:pt idx="181">
                  <c:v>112.36140372710659</c:v>
                </c:pt>
                <c:pt idx="182">
                  <c:v>111.18520351910092</c:v>
                </c:pt>
                <c:pt idx="183">
                  <c:v>110.59446619490076</c:v>
                </c:pt>
                <c:pt idx="184">
                  <c:v>110.68413168160971</c:v>
                </c:pt>
                <c:pt idx="185">
                  <c:v>110.28854865201141</c:v>
                </c:pt>
                <c:pt idx="186">
                  <c:v>110.37557691852302</c:v>
                </c:pt>
                <c:pt idx="187">
                  <c:v>109.0596040400593</c:v>
                </c:pt>
                <c:pt idx="188">
                  <c:v>109.3576099223567</c:v>
                </c:pt>
                <c:pt idx="189">
                  <c:v>105.94240976682454</c:v>
                </c:pt>
                <c:pt idx="190">
                  <c:v>103.89592689370255</c:v>
                </c:pt>
                <c:pt idx="191">
                  <c:v>103.09157473351934</c:v>
                </c:pt>
                <c:pt idx="192">
                  <c:v>103.92757353607043</c:v>
                </c:pt>
                <c:pt idx="193">
                  <c:v>106.55688207280059</c:v>
                </c:pt>
                <c:pt idx="194">
                  <c:v>105.76835323380126</c:v>
                </c:pt>
                <c:pt idx="195">
                  <c:v>106.21668066734604</c:v>
                </c:pt>
                <c:pt idx="196">
                  <c:v>110.49688904759985</c:v>
                </c:pt>
                <c:pt idx="197">
                  <c:v>110.76588550772671</c:v>
                </c:pt>
                <c:pt idx="198">
                  <c:v>110.58391731411147</c:v>
                </c:pt>
                <c:pt idx="199">
                  <c:v>108.4055734311234</c:v>
                </c:pt>
                <c:pt idx="200">
                  <c:v>108.07855812665545</c:v>
                </c:pt>
                <c:pt idx="201">
                  <c:v>107.61177015172944</c:v>
                </c:pt>
                <c:pt idx="202">
                  <c:v>108.64819768927705</c:v>
                </c:pt>
                <c:pt idx="203">
                  <c:v>109.68726244702196</c:v>
                </c:pt>
                <c:pt idx="204">
                  <c:v>108.41612231191269</c:v>
                </c:pt>
                <c:pt idx="205">
                  <c:v>106.86016239549264</c:v>
                </c:pt>
                <c:pt idx="206">
                  <c:v>105.5573756180155</c:v>
                </c:pt>
                <c:pt idx="207">
                  <c:v>105.11432262486538</c:v>
                </c:pt>
                <c:pt idx="208">
                  <c:v>107.2030010211445</c:v>
                </c:pt>
                <c:pt idx="209">
                  <c:v>107.08696333246235</c:v>
                </c:pt>
                <c:pt idx="210">
                  <c:v>106.47776546688092</c:v>
                </c:pt>
                <c:pt idx="211">
                  <c:v>106.73885026641582</c:v>
                </c:pt>
                <c:pt idx="212">
                  <c:v>110.75269940674008</c:v>
                </c:pt>
                <c:pt idx="213">
                  <c:v>109.49474537261746</c:v>
                </c:pt>
                <c:pt idx="214">
                  <c:v>106.72302694523188</c:v>
                </c:pt>
                <c:pt idx="215">
                  <c:v>105.72088327024946</c:v>
                </c:pt>
                <c:pt idx="216">
                  <c:v>108.28162408184924</c:v>
                </c:pt>
                <c:pt idx="217">
                  <c:v>108.47677837645109</c:v>
                </c:pt>
                <c:pt idx="218">
                  <c:v>107.52210466502048</c:v>
                </c:pt>
                <c:pt idx="219">
                  <c:v>113.21058863064431</c:v>
                </c:pt>
                <c:pt idx="220">
                  <c:v>111.57023766790996</c:v>
                </c:pt>
                <c:pt idx="221">
                  <c:v>113.83560981740966</c:v>
                </c:pt>
                <c:pt idx="222">
                  <c:v>113.01807155623982</c:v>
                </c:pt>
                <c:pt idx="223">
                  <c:v>114.89313511653584</c:v>
                </c:pt>
                <c:pt idx="224">
                  <c:v>119.56628930619064</c:v>
                </c:pt>
                <c:pt idx="225">
                  <c:v>120.01725395993273</c:v>
                </c:pt>
                <c:pt idx="226">
                  <c:v>120.43657197130695</c:v>
                </c:pt>
                <c:pt idx="227">
                  <c:v>117.89692892128573</c:v>
                </c:pt>
                <c:pt idx="228">
                  <c:v>114.91687009831173</c:v>
                </c:pt>
                <c:pt idx="229">
                  <c:v>115.6763895151405</c:v>
                </c:pt>
                <c:pt idx="230">
                  <c:v>112.86511278479512</c:v>
                </c:pt>
                <c:pt idx="231">
                  <c:v>114.99071226383674</c:v>
                </c:pt>
                <c:pt idx="232">
                  <c:v>114.50018930713483</c:v>
                </c:pt>
                <c:pt idx="233">
                  <c:v>114.50018930713483</c:v>
                </c:pt>
                <c:pt idx="234">
                  <c:v>113.56661335728279</c:v>
                </c:pt>
                <c:pt idx="235">
                  <c:v>113.41629180603545</c:v>
                </c:pt>
                <c:pt idx="236">
                  <c:v>114.88522345594387</c:v>
                </c:pt>
                <c:pt idx="237">
                  <c:v>118.2503164277269</c:v>
                </c:pt>
                <c:pt idx="238">
                  <c:v>119.30520450665576</c:v>
                </c:pt>
                <c:pt idx="239">
                  <c:v>121.68397712464032</c:v>
                </c:pt>
                <c:pt idx="240">
                  <c:v>121.01939763491514</c:v>
                </c:pt>
                <c:pt idx="241">
                  <c:v>121.32267795760718</c:v>
                </c:pt>
                <c:pt idx="242">
                  <c:v>122.31163553160297</c:v>
                </c:pt>
                <c:pt idx="243">
                  <c:v>122.45931986265303</c:v>
                </c:pt>
                <c:pt idx="244">
                  <c:v>121.94506192417521</c:v>
                </c:pt>
                <c:pt idx="245">
                  <c:v>119.92231403282914</c:v>
                </c:pt>
                <c:pt idx="246">
                  <c:v>121.04049539649372</c:v>
                </c:pt>
                <c:pt idx="247">
                  <c:v>120.58425630235699</c:v>
                </c:pt>
                <c:pt idx="248">
                  <c:v>117.9391244444429</c:v>
                </c:pt>
                <c:pt idx="249">
                  <c:v>117.22443777096861</c:v>
                </c:pt>
                <c:pt idx="250">
                  <c:v>116.78138477781847</c:v>
                </c:pt>
                <c:pt idx="251">
                  <c:v>118.02087827055988</c:v>
                </c:pt>
                <c:pt idx="252">
                  <c:v>119.03093360613425</c:v>
                </c:pt>
                <c:pt idx="253">
                  <c:v>118.382177437593</c:v>
                </c:pt>
                <c:pt idx="254">
                  <c:v>118.71974162285026</c:v>
                </c:pt>
                <c:pt idx="255">
                  <c:v>118.71974162285026</c:v>
                </c:pt>
                <c:pt idx="256">
                  <c:v>118.71974162285026</c:v>
                </c:pt>
                <c:pt idx="257">
                  <c:v>119.52409378303351</c:v>
                </c:pt>
                <c:pt idx="258">
                  <c:v>119.76935526138446</c:v>
                </c:pt>
                <c:pt idx="259">
                  <c:v>118.97555198199048</c:v>
                </c:pt>
                <c:pt idx="260">
                  <c:v>118.97555198199048</c:v>
                </c:pt>
                <c:pt idx="261">
                  <c:v>118.11845541786079</c:v>
                </c:pt>
                <c:pt idx="262">
                  <c:v>116.27240127973531</c:v>
                </c:pt>
                <c:pt idx="263">
                  <c:v>115.69485005652176</c:v>
                </c:pt>
                <c:pt idx="264">
                  <c:v>117.77034235181428</c:v>
                </c:pt>
                <c:pt idx="265">
                  <c:v>122.04791351187079</c:v>
                </c:pt>
                <c:pt idx="266">
                  <c:v>122.52788758778341</c:v>
                </c:pt>
                <c:pt idx="267">
                  <c:v>124.52426327715625</c:v>
                </c:pt>
                <c:pt idx="268">
                  <c:v>125.66617962259674</c:v>
                </c:pt>
                <c:pt idx="269">
                  <c:v>126.78963542665596</c:v>
                </c:pt>
                <c:pt idx="270">
                  <c:v>126.78963542665596</c:v>
                </c:pt>
                <c:pt idx="271">
                  <c:v>127.56234094447134</c:v>
                </c:pt>
                <c:pt idx="272">
                  <c:v>128.9284210066842</c:v>
                </c:pt>
                <c:pt idx="273">
                  <c:v>128.78601111602882</c:v>
                </c:pt>
                <c:pt idx="274">
                  <c:v>128.69107118892521</c:v>
                </c:pt>
                <c:pt idx="275">
                  <c:v>128.82293219879134</c:v>
                </c:pt>
                <c:pt idx="276">
                  <c:v>129.37938566042629</c:v>
                </c:pt>
                <c:pt idx="277">
                  <c:v>129.8461736353523</c:v>
                </c:pt>
                <c:pt idx="278">
                  <c:v>129.9516624432452</c:v>
                </c:pt>
                <c:pt idx="279">
                  <c:v>128.7728250150422</c:v>
                </c:pt>
                <c:pt idx="280">
                  <c:v>128.03704057998934</c:v>
                </c:pt>
                <c:pt idx="281">
                  <c:v>129.37147399983434</c:v>
                </c:pt>
                <c:pt idx="282">
                  <c:v>127.62563422920708</c:v>
                </c:pt>
                <c:pt idx="283">
                  <c:v>127.53069430210347</c:v>
                </c:pt>
                <c:pt idx="284">
                  <c:v>125.12818670234303</c:v>
                </c:pt>
                <c:pt idx="285">
                  <c:v>122.79952126810758</c:v>
                </c:pt>
                <c:pt idx="286">
                  <c:v>122.99731278290673</c:v>
                </c:pt>
                <c:pt idx="287">
                  <c:v>122.28526332962977</c:v>
                </c:pt>
                <c:pt idx="288">
                  <c:v>124.03110310025703</c:v>
                </c:pt>
                <c:pt idx="289">
                  <c:v>121.29630575563397</c:v>
                </c:pt>
                <c:pt idx="290">
                  <c:v>120.99302543294192</c:v>
                </c:pt>
                <c:pt idx="291">
                  <c:v>120.82688056051063</c:v>
                </c:pt>
                <c:pt idx="292">
                  <c:v>119.41333053474597</c:v>
                </c:pt>
                <c:pt idx="293">
                  <c:v>120.60535406393558</c:v>
                </c:pt>
                <c:pt idx="294">
                  <c:v>120.21768269492922</c:v>
                </c:pt>
                <c:pt idx="295">
                  <c:v>120.21768269492922</c:v>
                </c:pt>
                <c:pt idx="296">
                  <c:v>123.9335259529561</c:v>
                </c:pt>
                <c:pt idx="297">
                  <c:v>121.88968030003144</c:v>
                </c:pt>
                <c:pt idx="298">
                  <c:v>119.51090768204689</c:v>
                </c:pt>
                <c:pt idx="299">
                  <c:v>116.77083589702919</c:v>
                </c:pt>
                <c:pt idx="300">
                  <c:v>118.4032751991716</c:v>
                </c:pt>
                <c:pt idx="301">
                  <c:v>119.13114797363251</c:v>
                </c:pt>
                <c:pt idx="302">
                  <c:v>121.40443178372418</c:v>
                </c:pt>
                <c:pt idx="303">
                  <c:v>119.49244714066563</c:v>
                </c:pt>
                <c:pt idx="304">
                  <c:v>119.89066739046127</c:v>
                </c:pt>
                <c:pt idx="305">
                  <c:v>118.85687707311099</c:v>
                </c:pt>
                <c:pt idx="306">
                  <c:v>116.95280409064443</c:v>
                </c:pt>
                <c:pt idx="307">
                  <c:v>117.94967332523218</c:v>
                </c:pt>
                <c:pt idx="308">
                  <c:v>116.84467806255421</c:v>
                </c:pt>
                <c:pt idx="309">
                  <c:v>116.28558738072192</c:v>
                </c:pt>
                <c:pt idx="310">
                  <c:v>117.31410325767754</c:v>
                </c:pt>
                <c:pt idx="311">
                  <c:v>116.90005968669797</c:v>
                </c:pt>
                <c:pt idx="312">
                  <c:v>113.50068285234975</c:v>
                </c:pt>
                <c:pt idx="313">
                  <c:v>113.50332007254707</c:v>
                </c:pt>
                <c:pt idx="314">
                  <c:v>114.24965338838923</c:v>
                </c:pt>
                <c:pt idx="315">
                  <c:v>114.65051085838221</c:v>
                </c:pt>
                <c:pt idx="316">
                  <c:v>114.59249201404111</c:v>
                </c:pt>
                <c:pt idx="317">
                  <c:v>115.75550612106018</c:v>
                </c:pt>
                <c:pt idx="318">
                  <c:v>117.43014094635973</c:v>
                </c:pt>
                <c:pt idx="319">
                  <c:v>117.39849430399187</c:v>
                </c:pt>
                <c:pt idx="320">
                  <c:v>118.33998191443587</c:v>
                </c:pt>
                <c:pt idx="321">
                  <c:v>119.0362080465289</c:v>
                </c:pt>
                <c:pt idx="322">
                  <c:v>118.99137530317444</c:v>
                </c:pt>
                <c:pt idx="323">
                  <c:v>118.63535057653594</c:v>
                </c:pt>
                <c:pt idx="324">
                  <c:v>119.25509732290665</c:v>
                </c:pt>
                <c:pt idx="325">
                  <c:v>118.17911148239921</c:v>
                </c:pt>
                <c:pt idx="326">
                  <c:v>116.37261564723356</c:v>
                </c:pt>
                <c:pt idx="327">
                  <c:v>115.58144958803692</c:v>
                </c:pt>
                <c:pt idx="328">
                  <c:v>115.67375229494318</c:v>
                </c:pt>
                <c:pt idx="329">
                  <c:v>115.67375229494318</c:v>
                </c:pt>
                <c:pt idx="330">
                  <c:v>115.67375229494318</c:v>
                </c:pt>
                <c:pt idx="331">
                  <c:v>115.78451554323073</c:v>
                </c:pt>
                <c:pt idx="332">
                  <c:v>116.89214802610601</c:v>
                </c:pt>
                <c:pt idx="333">
                  <c:v>118.76457436620471</c:v>
                </c:pt>
                <c:pt idx="334">
                  <c:v>119.22081346034146</c:v>
                </c:pt>
                <c:pt idx="335">
                  <c:v>118.83841653172975</c:v>
                </c:pt>
                <c:pt idx="336">
                  <c:v>120.77941059695883</c:v>
                </c:pt>
                <c:pt idx="337">
                  <c:v>120.34163204420337</c:v>
                </c:pt>
                <c:pt idx="338">
                  <c:v>119.16015739580304</c:v>
                </c:pt>
                <c:pt idx="339">
                  <c:v>117.8309984163527</c:v>
                </c:pt>
                <c:pt idx="340">
                  <c:v>116.97917629261765</c:v>
                </c:pt>
                <c:pt idx="341">
                  <c:v>114.08087129576062</c:v>
                </c:pt>
                <c:pt idx="342">
                  <c:v>114.38415161845268</c:v>
                </c:pt>
                <c:pt idx="343">
                  <c:v>114.55820815147592</c:v>
                </c:pt>
                <c:pt idx="344">
                  <c:v>115.53661684468244</c:v>
                </c:pt>
                <c:pt idx="345">
                  <c:v>115.53661684468244</c:v>
                </c:pt>
                <c:pt idx="346">
                  <c:v>115.51815630330118</c:v>
                </c:pt>
                <c:pt idx="347">
                  <c:v>114.27075114996781</c:v>
                </c:pt>
                <c:pt idx="348">
                  <c:v>113.36618462228634</c:v>
                </c:pt>
                <c:pt idx="349">
                  <c:v>114.96697728206087</c:v>
                </c:pt>
                <c:pt idx="350">
                  <c:v>114.96697728206087</c:v>
                </c:pt>
                <c:pt idx="351">
                  <c:v>114.60567811502773</c:v>
                </c:pt>
                <c:pt idx="352">
                  <c:v>112.39305036947447</c:v>
                </c:pt>
                <c:pt idx="353">
                  <c:v>108.96466411295569</c:v>
                </c:pt>
                <c:pt idx="354">
                  <c:v>109.98790554951667</c:v>
                </c:pt>
                <c:pt idx="355">
                  <c:v>110.17251096332923</c:v>
                </c:pt>
                <c:pt idx="356">
                  <c:v>108.83544032328692</c:v>
                </c:pt>
                <c:pt idx="357">
                  <c:v>110.78434604910797</c:v>
                </c:pt>
                <c:pt idx="358">
                  <c:v>109.40771710610582</c:v>
                </c:pt>
                <c:pt idx="359">
                  <c:v>110.22525536727568</c:v>
                </c:pt>
                <c:pt idx="360">
                  <c:v>108.95675245236372</c:v>
                </c:pt>
                <c:pt idx="361">
                  <c:v>107.71989617981966</c:v>
                </c:pt>
                <c:pt idx="362">
                  <c:v>105.83692095893164</c:v>
                </c:pt>
                <c:pt idx="363">
                  <c:v>106.88917181766317</c:v>
                </c:pt>
                <c:pt idx="364">
                  <c:v>108.21041913652157</c:v>
                </c:pt>
                <c:pt idx="365">
                  <c:v>108.21041913652157</c:v>
                </c:pt>
                <c:pt idx="366">
                  <c:v>107.68561231725447</c:v>
                </c:pt>
                <c:pt idx="367">
                  <c:v>107.39551809554904</c:v>
                </c:pt>
                <c:pt idx="368">
                  <c:v>109.32068883959418</c:v>
                </c:pt>
                <c:pt idx="369">
                  <c:v>108.9277430301932</c:v>
                </c:pt>
                <c:pt idx="370">
                  <c:v>108.79324480012976</c:v>
                </c:pt>
                <c:pt idx="371">
                  <c:v>108.3554662473743</c:v>
                </c:pt>
                <c:pt idx="372">
                  <c:v>108.83807754348422</c:v>
                </c:pt>
                <c:pt idx="373">
                  <c:v>109.63451804307552</c:v>
                </c:pt>
                <c:pt idx="374">
                  <c:v>110.10130601800154</c:v>
                </c:pt>
                <c:pt idx="375">
                  <c:v>108.71412819421009</c:v>
                </c:pt>
                <c:pt idx="376">
                  <c:v>110.46524240523199</c:v>
                </c:pt>
                <c:pt idx="377">
                  <c:v>111.97109513790291</c:v>
                </c:pt>
                <c:pt idx="378">
                  <c:v>112.34821762611998</c:v>
                </c:pt>
                <c:pt idx="379">
                  <c:v>112.76753563749421</c:v>
                </c:pt>
                <c:pt idx="380">
                  <c:v>112.76753563749421</c:v>
                </c:pt>
                <c:pt idx="381">
                  <c:v>111.11136135357592</c:v>
                </c:pt>
                <c:pt idx="382">
                  <c:v>111.24849680383666</c:v>
                </c:pt>
                <c:pt idx="383">
                  <c:v>110.80016937029188</c:v>
                </c:pt>
                <c:pt idx="384">
                  <c:v>108.94620357157446</c:v>
                </c:pt>
                <c:pt idx="385">
                  <c:v>107.7489056019902</c:v>
                </c:pt>
                <c:pt idx="386">
                  <c:v>108.86972418585211</c:v>
                </c:pt>
                <c:pt idx="387">
                  <c:v>107.22409878272308</c:v>
                </c:pt>
                <c:pt idx="388">
                  <c:v>106.72038972503456</c:v>
                </c:pt>
                <c:pt idx="389">
                  <c:v>107.60913293153213</c:v>
                </c:pt>
                <c:pt idx="390">
                  <c:v>108.03899982369562</c:v>
                </c:pt>
                <c:pt idx="391">
                  <c:v>108.03899982369562</c:v>
                </c:pt>
                <c:pt idx="392">
                  <c:v>107.52474188521781</c:v>
                </c:pt>
                <c:pt idx="393">
                  <c:v>106.9023579186498</c:v>
                </c:pt>
                <c:pt idx="394">
                  <c:v>107.58539794975621</c:v>
                </c:pt>
                <c:pt idx="395">
                  <c:v>107.67770065666249</c:v>
                </c:pt>
                <c:pt idx="396">
                  <c:v>107.64605401429463</c:v>
                </c:pt>
                <c:pt idx="397">
                  <c:v>110.7184155441749</c:v>
                </c:pt>
                <c:pt idx="398">
                  <c:v>112.6831445911799</c:v>
                </c:pt>
                <c:pt idx="399">
                  <c:v>112.60139076506293</c:v>
                </c:pt>
                <c:pt idx="400">
                  <c:v>110.70786666338563</c:v>
                </c:pt>
                <c:pt idx="401">
                  <c:v>109.69517410761391</c:v>
                </c:pt>
                <c:pt idx="402">
                  <c:v>109.00158519571821</c:v>
                </c:pt>
                <c:pt idx="403">
                  <c:v>109.8481328790586</c:v>
                </c:pt>
                <c:pt idx="404">
                  <c:v>109.51584313419602</c:v>
                </c:pt>
                <c:pt idx="405">
                  <c:v>110.50216348799449</c:v>
                </c:pt>
                <c:pt idx="406">
                  <c:v>112.67259571039061</c:v>
                </c:pt>
                <c:pt idx="407">
                  <c:v>111.29332954719114</c:v>
                </c:pt>
                <c:pt idx="408">
                  <c:v>110.85818821463297</c:v>
                </c:pt>
                <c:pt idx="409">
                  <c:v>112.2058077354646</c:v>
                </c:pt>
                <c:pt idx="410">
                  <c:v>114.38415161845268</c:v>
                </c:pt>
                <c:pt idx="411">
                  <c:v>112.71479123354776</c:v>
                </c:pt>
                <c:pt idx="412">
                  <c:v>110.48634016681056</c:v>
                </c:pt>
                <c:pt idx="413">
                  <c:v>111.45419997922778</c:v>
                </c:pt>
                <c:pt idx="414">
                  <c:v>111.09553803239196</c:v>
                </c:pt>
                <c:pt idx="415">
                  <c:v>110.40194912049625</c:v>
                </c:pt>
                <c:pt idx="416">
                  <c:v>108.86972418585211</c:v>
                </c:pt>
                <c:pt idx="417">
                  <c:v>109.09388790262449</c:v>
                </c:pt>
                <c:pt idx="418">
                  <c:v>109.09916234301913</c:v>
                </c:pt>
                <c:pt idx="419">
                  <c:v>107.76472892317412</c:v>
                </c:pt>
                <c:pt idx="420">
                  <c:v>106.96565120338552</c:v>
                </c:pt>
                <c:pt idx="421">
                  <c:v>106.19030846537282</c:v>
                </c:pt>
                <c:pt idx="422">
                  <c:v>105.92394922544328</c:v>
                </c:pt>
                <c:pt idx="423">
                  <c:v>106.74148748661314</c:v>
                </c:pt>
                <c:pt idx="424">
                  <c:v>106.56743095358988</c:v>
                </c:pt>
                <c:pt idx="425">
                  <c:v>106.9023579186498</c:v>
                </c:pt>
                <c:pt idx="426">
                  <c:v>108.18404693454835</c:v>
                </c:pt>
                <c:pt idx="427">
                  <c:v>109.1809161691361</c:v>
                </c:pt>
                <c:pt idx="428">
                  <c:v>108.28689852224392</c:v>
                </c:pt>
                <c:pt idx="429">
                  <c:v>108.04163704389296</c:v>
                </c:pt>
                <c:pt idx="430">
                  <c:v>108.04163704389296</c:v>
                </c:pt>
                <c:pt idx="431">
                  <c:v>109.02268295729678</c:v>
                </c:pt>
                <c:pt idx="432">
                  <c:v>109.63715526327285</c:v>
                </c:pt>
                <c:pt idx="433">
                  <c:v>109.33914938097544</c:v>
                </c:pt>
                <c:pt idx="434">
                  <c:v>110.932030380158</c:v>
                </c:pt>
                <c:pt idx="435">
                  <c:v>110.932030380158</c:v>
                </c:pt>
                <c:pt idx="436">
                  <c:v>110.01427775148991</c:v>
                </c:pt>
                <c:pt idx="437">
                  <c:v>109.0358690582834</c:v>
                </c:pt>
                <c:pt idx="438">
                  <c:v>108.77214703855118</c:v>
                </c:pt>
                <c:pt idx="439">
                  <c:v>107.82274776751521</c:v>
                </c:pt>
                <c:pt idx="440">
                  <c:v>109.65297858445678</c:v>
                </c:pt>
                <c:pt idx="441">
                  <c:v>109.00158519571821</c:v>
                </c:pt>
                <c:pt idx="442">
                  <c:v>109.78483959432288</c:v>
                </c:pt>
                <c:pt idx="443">
                  <c:v>110.29646031260339</c:v>
                </c:pt>
                <c:pt idx="444">
                  <c:v>109.30750273860757</c:v>
                </c:pt>
                <c:pt idx="445">
                  <c:v>109.51320591399869</c:v>
                </c:pt>
                <c:pt idx="446">
                  <c:v>108.85917530506279</c:v>
                </c:pt>
                <c:pt idx="447">
                  <c:v>109.81121179629609</c:v>
                </c:pt>
                <c:pt idx="448">
                  <c:v>107.77527780396341</c:v>
                </c:pt>
                <c:pt idx="449">
                  <c:v>108.82752866269496</c:v>
                </c:pt>
                <c:pt idx="450">
                  <c:v>107.83857108869914</c:v>
                </c:pt>
                <c:pt idx="451">
                  <c:v>107.5722118487696</c:v>
                </c:pt>
                <c:pt idx="452">
                  <c:v>107.49045802265262</c:v>
                </c:pt>
                <c:pt idx="453">
                  <c:v>109.33123772038347</c:v>
                </c:pt>
                <c:pt idx="454">
                  <c:v>110.82917879246243</c:v>
                </c:pt>
                <c:pt idx="455">
                  <c:v>108.67193267105293</c:v>
                </c:pt>
                <c:pt idx="456">
                  <c:v>107.38233199456242</c:v>
                </c:pt>
                <c:pt idx="457">
                  <c:v>106.25623897030587</c:v>
                </c:pt>
                <c:pt idx="458">
                  <c:v>105.54155229683158</c:v>
                </c:pt>
                <c:pt idx="459">
                  <c:v>106.76522246838904</c:v>
                </c:pt>
                <c:pt idx="460">
                  <c:v>107.39815531574635</c:v>
                </c:pt>
                <c:pt idx="461">
                  <c:v>106.11119185945314</c:v>
                </c:pt>
                <c:pt idx="462">
                  <c:v>106.04789857471741</c:v>
                </c:pt>
                <c:pt idx="463">
                  <c:v>105.70242272886823</c:v>
                </c:pt>
                <c:pt idx="464">
                  <c:v>105.32530024065116</c:v>
                </c:pt>
                <c:pt idx="465">
                  <c:v>105.27519305690203</c:v>
                </c:pt>
                <c:pt idx="466">
                  <c:v>105.10377374407611</c:v>
                </c:pt>
                <c:pt idx="467">
                  <c:v>105.39386796578154</c:v>
                </c:pt>
                <c:pt idx="468">
                  <c:v>105.40705406676814</c:v>
                </c:pt>
                <c:pt idx="469">
                  <c:v>105.22508587315291</c:v>
                </c:pt>
                <c:pt idx="470">
                  <c:v>104.94554053223678</c:v>
                </c:pt>
                <c:pt idx="471">
                  <c:v>105.83428373873434</c:v>
                </c:pt>
                <c:pt idx="472">
                  <c:v>106.27997395208178</c:v>
                </c:pt>
                <c:pt idx="473">
                  <c:v>105.38595630518957</c:v>
                </c:pt>
                <c:pt idx="474">
                  <c:v>106.7836830097703</c:v>
                </c:pt>
                <c:pt idx="475">
                  <c:v>107.80428722613395</c:v>
                </c:pt>
                <c:pt idx="476">
                  <c:v>106.93400456101767</c:v>
                </c:pt>
                <c:pt idx="477">
                  <c:v>106.84433907430871</c:v>
                </c:pt>
                <c:pt idx="478">
                  <c:v>106.77049690878368</c:v>
                </c:pt>
                <c:pt idx="479">
                  <c:v>107.82011054731788</c:v>
                </c:pt>
                <c:pt idx="480">
                  <c:v>108.99367353512623</c:v>
                </c:pt>
                <c:pt idx="481">
                  <c:v>108.08910700744477</c:v>
                </c:pt>
                <c:pt idx="482">
                  <c:v>108.07328368626081</c:v>
                </c:pt>
                <c:pt idx="483">
                  <c:v>107.63286791330802</c:v>
                </c:pt>
                <c:pt idx="484">
                  <c:v>106.10328019886117</c:v>
                </c:pt>
                <c:pt idx="485">
                  <c:v>107.04476780930518</c:v>
                </c:pt>
                <c:pt idx="486">
                  <c:v>107.84911996948843</c:v>
                </c:pt>
                <c:pt idx="487">
                  <c:v>108.31327072421712</c:v>
                </c:pt>
                <c:pt idx="488">
                  <c:v>107.35332257239187</c:v>
                </c:pt>
                <c:pt idx="489">
                  <c:v>107.37705755416778</c:v>
                </c:pt>
                <c:pt idx="490">
                  <c:v>108.94620357157446</c:v>
                </c:pt>
                <c:pt idx="491">
                  <c:v>109.23102335288523</c:v>
                </c:pt>
                <c:pt idx="492">
                  <c:v>107.39551809554904</c:v>
                </c:pt>
                <c:pt idx="493">
                  <c:v>107.39551809554904</c:v>
                </c:pt>
                <c:pt idx="494">
                  <c:v>107.72253340001699</c:v>
                </c:pt>
                <c:pt idx="495">
                  <c:v>106.95510232259625</c:v>
                </c:pt>
                <c:pt idx="496">
                  <c:v>108.07064646606351</c:v>
                </c:pt>
                <c:pt idx="497">
                  <c:v>107.71989617981966</c:v>
                </c:pt>
                <c:pt idx="498">
                  <c:v>107.30321538864276</c:v>
                </c:pt>
                <c:pt idx="499">
                  <c:v>108.77742147894583</c:v>
                </c:pt>
                <c:pt idx="500">
                  <c:v>106.81005521174352</c:v>
                </c:pt>
                <c:pt idx="501">
                  <c:v>105.33321190124315</c:v>
                </c:pt>
                <c:pt idx="502">
                  <c:v>104.8057678617787</c:v>
                </c:pt>
                <c:pt idx="503">
                  <c:v>104.96663829381534</c:v>
                </c:pt>
                <c:pt idx="504">
                  <c:v>105.79999987616915</c:v>
                </c:pt>
                <c:pt idx="505">
                  <c:v>104.90861944947427</c:v>
                </c:pt>
                <c:pt idx="506">
                  <c:v>105.13542038644397</c:v>
                </c:pt>
                <c:pt idx="507">
                  <c:v>105.39123074558421</c:v>
                </c:pt>
                <c:pt idx="508">
                  <c:v>108.41348509171536</c:v>
                </c:pt>
                <c:pt idx="509">
                  <c:v>109.17300450854415</c:v>
                </c:pt>
                <c:pt idx="510">
                  <c:v>108.94356635137711</c:v>
                </c:pt>
                <c:pt idx="511">
                  <c:v>109.51056869380137</c:v>
                </c:pt>
                <c:pt idx="512">
                  <c:v>109.13608342578162</c:v>
                </c:pt>
                <c:pt idx="513">
                  <c:v>109.19146504992541</c:v>
                </c:pt>
                <c:pt idx="514">
                  <c:v>110.42304688207483</c:v>
                </c:pt>
                <c:pt idx="515">
                  <c:v>110.42304688207483</c:v>
                </c:pt>
                <c:pt idx="516">
                  <c:v>110.42304688207483</c:v>
                </c:pt>
                <c:pt idx="517">
                  <c:v>112.42733423203966</c:v>
                </c:pt>
                <c:pt idx="518">
                  <c:v>111.78121528369573</c:v>
                </c:pt>
                <c:pt idx="519">
                  <c:v>111.45947441962242</c:v>
                </c:pt>
                <c:pt idx="520">
                  <c:v>111.45947441962242</c:v>
                </c:pt>
                <c:pt idx="521">
                  <c:v>110.27799977122213</c:v>
                </c:pt>
                <c:pt idx="522">
                  <c:v>109.46573595044688</c:v>
                </c:pt>
                <c:pt idx="523">
                  <c:v>108.2737124212573</c:v>
                </c:pt>
                <c:pt idx="524">
                  <c:v>108.44513173408323</c:v>
                </c:pt>
                <c:pt idx="525">
                  <c:v>107.49309524284996</c:v>
                </c:pt>
                <c:pt idx="526">
                  <c:v>107.31112704923473</c:v>
                </c:pt>
                <c:pt idx="527">
                  <c:v>107.2821176270642</c:v>
                </c:pt>
                <c:pt idx="528">
                  <c:v>107.35332257239187</c:v>
                </c:pt>
                <c:pt idx="529">
                  <c:v>107.04476780930518</c:v>
                </c:pt>
                <c:pt idx="530">
                  <c:v>107.04476780930518</c:v>
                </c:pt>
                <c:pt idx="531">
                  <c:v>107.03949336891054</c:v>
                </c:pt>
                <c:pt idx="532">
                  <c:v>105.5547383978182</c:v>
                </c:pt>
                <c:pt idx="533">
                  <c:v>105.67077608650035</c:v>
                </c:pt>
                <c:pt idx="534">
                  <c:v>106.01097749195492</c:v>
                </c:pt>
                <c:pt idx="535">
                  <c:v>105.81318597715577</c:v>
                </c:pt>
                <c:pt idx="536">
                  <c:v>107.84120830889647</c:v>
                </c:pt>
                <c:pt idx="537">
                  <c:v>109.18619060953074</c:v>
                </c:pt>
                <c:pt idx="538">
                  <c:v>109.30222829821292</c:v>
                </c:pt>
                <c:pt idx="539">
                  <c:v>109.80330013570413</c:v>
                </c:pt>
                <c:pt idx="540">
                  <c:v>109.40507988590849</c:v>
                </c:pt>
                <c:pt idx="541">
                  <c:v>109.9773566687274</c:v>
                </c:pt>
                <c:pt idx="542">
                  <c:v>109.67935078642998</c:v>
                </c:pt>
                <c:pt idx="543">
                  <c:v>108.4424945138859</c:v>
                </c:pt>
                <c:pt idx="544">
                  <c:v>107.78846390495002</c:v>
                </c:pt>
                <c:pt idx="545">
                  <c:v>106.28261117227909</c:v>
                </c:pt>
                <c:pt idx="546">
                  <c:v>106.82587853292745</c:v>
                </c:pt>
                <c:pt idx="547">
                  <c:v>106.15602460280762</c:v>
                </c:pt>
                <c:pt idx="548">
                  <c:v>105.11959706526004</c:v>
                </c:pt>
                <c:pt idx="549">
                  <c:v>104.80840508197602</c:v>
                </c:pt>
                <c:pt idx="550">
                  <c:v>105.49408233327978</c:v>
                </c:pt>
                <c:pt idx="551">
                  <c:v>105.7235204904468</c:v>
                </c:pt>
                <c:pt idx="552">
                  <c:v>105.62594334314588</c:v>
                </c:pt>
                <c:pt idx="553">
                  <c:v>106.27733673188445</c:v>
                </c:pt>
                <c:pt idx="554">
                  <c:v>107.45617416008744</c:v>
                </c:pt>
                <c:pt idx="555">
                  <c:v>107.45617416008744</c:v>
                </c:pt>
                <c:pt idx="556">
                  <c:v>107.01048394674</c:v>
                </c:pt>
                <c:pt idx="557">
                  <c:v>108.10493032862868</c:v>
                </c:pt>
                <c:pt idx="558">
                  <c:v>108.19987025573228</c:v>
                </c:pt>
                <c:pt idx="559">
                  <c:v>107.88604105225095</c:v>
                </c:pt>
                <c:pt idx="560">
                  <c:v>107.05531669009447</c:v>
                </c:pt>
                <c:pt idx="561">
                  <c:v>107.40606697633832</c:v>
                </c:pt>
                <c:pt idx="562">
                  <c:v>107.2821176270642</c:v>
                </c:pt>
                <c:pt idx="563">
                  <c:v>108.26580076066531</c:v>
                </c:pt>
                <c:pt idx="564">
                  <c:v>108.39238733013678</c:v>
                </c:pt>
                <c:pt idx="565">
                  <c:v>108.67720711144757</c:v>
                </c:pt>
                <c:pt idx="566">
                  <c:v>108.15767473257512</c:v>
                </c:pt>
                <c:pt idx="567">
                  <c:v>108.90928248881193</c:v>
                </c:pt>
                <c:pt idx="568">
                  <c:v>110.0010916505033</c:v>
                </c:pt>
                <c:pt idx="569">
                  <c:v>109.48155927163083</c:v>
                </c:pt>
                <c:pt idx="570">
                  <c:v>110.63666171805792</c:v>
                </c:pt>
                <c:pt idx="571">
                  <c:v>110.94257926094728</c:v>
                </c:pt>
                <c:pt idx="572">
                  <c:v>112.59084188427362</c:v>
                </c:pt>
                <c:pt idx="573">
                  <c:v>111.83395968764218</c:v>
                </c:pt>
                <c:pt idx="574">
                  <c:v>113.22641195182825</c:v>
                </c:pt>
                <c:pt idx="575">
                  <c:v>113.00752267545052</c:v>
                </c:pt>
                <c:pt idx="576">
                  <c:v>111.87351799060198</c:v>
                </c:pt>
                <c:pt idx="577">
                  <c:v>111.6467170536323</c:v>
                </c:pt>
                <c:pt idx="578">
                  <c:v>112.26118935960837</c:v>
                </c:pt>
                <c:pt idx="579">
                  <c:v>111.59397264968585</c:v>
                </c:pt>
                <c:pt idx="580">
                  <c:v>111.68891257678946</c:v>
                </c:pt>
                <c:pt idx="581">
                  <c:v>110.84500211364636</c:v>
                </c:pt>
                <c:pt idx="582">
                  <c:v>110.5997406352954</c:v>
                </c:pt>
                <c:pt idx="583">
                  <c:v>111.64144261323766</c:v>
                </c:pt>
                <c:pt idx="584">
                  <c:v>111.64144261323766</c:v>
                </c:pt>
                <c:pt idx="585">
                  <c:v>111.64144261323766</c:v>
                </c:pt>
                <c:pt idx="586">
                  <c:v>113.16575588728985</c:v>
                </c:pt>
                <c:pt idx="587">
                  <c:v>116.07197254473883</c:v>
                </c:pt>
                <c:pt idx="588">
                  <c:v>117.50925755227939</c:v>
                </c:pt>
                <c:pt idx="589">
                  <c:v>117.56991361681779</c:v>
                </c:pt>
                <c:pt idx="590">
                  <c:v>118.32943303364658</c:v>
                </c:pt>
                <c:pt idx="591">
                  <c:v>118.76721158640204</c:v>
                </c:pt>
                <c:pt idx="592">
                  <c:v>118.75666270561275</c:v>
                </c:pt>
                <c:pt idx="593">
                  <c:v>118.33998191443587</c:v>
                </c:pt>
                <c:pt idx="594">
                  <c:v>120.03835172151132</c:v>
                </c:pt>
                <c:pt idx="595">
                  <c:v>121.60222329852334</c:v>
                </c:pt>
                <c:pt idx="596">
                  <c:v>120.84534110189189</c:v>
                </c:pt>
                <c:pt idx="597">
                  <c:v>122.47778040403428</c:v>
                </c:pt>
                <c:pt idx="598">
                  <c:v>124.05220086183559</c:v>
                </c:pt>
                <c:pt idx="599">
                  <c:v>126.44679680100408</c:v>
                </c:pt>
                <c:pt idx="600">
                  <c:v>126.15142813890401</c:v>
                </c:pt>
                <c:pt idx="601">
                  <c:v>123.40344469329435</c:v>
                </c:pt>
                <c:pt idx="602">
                  <c:v>124.16560133032044</c:v>
                </c:pt>
                <c:pt idx="603">
                  <c:v>124.25526681702941</c:v>
                </c:pt>
                <c:pt idx="604">
                  <c:v>124.89874854517599</c:v>
                </c:pt>
                <c:pt idx="605">
                  <c:v>126.5918439118568</c:v>
                </c:pt>
                <c:pt idx="606">
                  <c:v>125.72947290733248</c:v>
                </c:pt>
                <c:pt idx="607">
                  <c:v>124.39767670768478</c:v>
                </c:pt>
                <c:pt idx="608">
                  <c:v>122.56744589074322</c:v>
                </c:pt>
                <c:pt idx="609">
                  <c:v>124.2077968534776</c:v>
                </c:pt>
                <c:pt idx="610">
                  <c:v>124.2077968534776</c:v>
                </c:pt>
                <c:pt idx="611">
                  <c:v>125.44201590582435</c:v>
                </c:pt>
                <c:pt idx="612">
                  <c:v>124.07066140321683</c:v>
                </c:pt>
                <c:pt idx="613">
                  <c:v>124.51635161656426</c:v>
                </c:pt>
                <c:pt idx="614">
                  <c:v>124.72732923235006</c:v>
                </c:pt>
                <c:pt idx="615">
                  <c:v>126.53909950791035</c:v>
                </c:pt>
                <c:pt idx="616">
                  <c:v>126.20417254285046</c:v>
                </c:pt>
                <c:pt idx="617">
                  <c:v>127.75485801887585</c:v>
                </c:pt>
                <c:pt idx="618">
                  <c:v>128.93896988747349</c:v>
                </c:pt>
                <c:pt idx="619">
                  <c:v>131.67904167249119</c:v>
                </c:pt>
                <c:pt idx="620">
                  <c:v>133.89430663824177</c:v>
                </c:pt>
                <c:pt idx="621">
                  <c:v>135.16280955315372</c:v>
                </c:pt>
                <c:pt idx="622">
                  <c:v>130.25494276593724</c:v>
                </c:pt>
                <c:pt idx="623">
                  <c:v>129.88836915850945</c:v>
                </c:pt>
                <c:pt idx="624">
                  <c:v>130.03077904916483</c:v>
                </c:pt>
                <c:pt idx="625">
                  <c:v>130.03077904916483</c:v>
                </c:pt>
                <c:pt idx="626">
                  <c:v>132.43856108931996</c:v>
                </c:pt>
                <c:pt idx="627">
                  <c:v>132.69964588885486</c:v>
                </c:pt>
                <c:pt idx="628">
                  <c:v>129.32927847667716</c:v>
                </c:pt>
                <c:pt idx="629">
                  <c:v>127.48586155874901</c:v>
                </c:pt>
                <c:pt idx="630">
                  <c:v>128.00275671742415</c:v>
                </c:pt>
                <c:pt idx="631">
                  <c:v>126.44415958080674</c:v>
                </c:pt>
                <c:pt idx="632">
                  <c:v>124.84072970083491</c:v>
                </c:pt>
                <c:pt idx="633">
                  <c:v>126.82919372961578</c:v>
                </c:pt>
                <c:pt idx="634">
                  <c:v>122.59118087251915</c:v>
                </c:pt>
                <c:pt idx="635">
                  <c:v>123.52475682237116</c:v>
                </c:pt>
                <c:pt idx="636">
                  <c:v>121.78155427194125</c:v>
                </c:pt>
                <c:pt idx="637">
                  <c:v>124.29218789979191</c:v>
                </c:pt>
                <c:pt idx="638">
                  <c:v>122.90237285580315</c:v>
                </c:pt>
                <c:pt idx="639">
                  <c:v>121.53629279359028</c:v>
                </c:pt>
                <c:pt idx="640">
                  <c:v>120.91127160682493</c:v>
                </c:pt>
                <c:pt idx="641">
                  <c:v>120.75831283538025</c:v>
                </c:pt>
                <c:pt idx="642">
                  <c:v>120.75831283538025</c:v>
                </c:pt>
                <c:pt idx="643">
                  <c:v>122.7309535429772</c:v>
                </c:pt>
                <c:pt idx="644">
                  <c:v>121.30421741622595</c:v>
                </c:pt>
                <c:pt idx="645">
                  <c:v>120.89808550583834</c:v>
                </c:pt>
                <c:pt idx="646">
                  <c:v>120.32317150282211</c:v>
                </c:pt>
                <c:pt idx="647">
                  <c:v>120.576344641765</c:v>
                </c:pt>
                <c:pt idx="648">
                  <c:v>119.99351897815684</c:v>
                </c:pt>
                <c:pt idx="649">
                  <c:v>121.26465911326609</c:v>
                </c:pt>
                <c:pt idx="650">
                  <c:v>121.12752366300535</c:v>
                </c:pt>
                <c:pt idx="651">
                  <c:v>121.19081694774107</c:v>
                </c:pt>
                <c:pt idx="652">
                  <c:v>123.16345765533802</c:v>
                </c:pt>
                <c:pt idx="653">
                  <c:v>123.16345765533802</c:v>
                </c:pt>
                <c:pt idx="654">
                  <c:v>123.39025859230775</c:v>
                </c:pt>
                <c:pt idx="655">
                  <c:v>123.06588050803711</c:v>
                </c:pt>
                <c:pt idx="656">
                  <c:v>121.97670856654308</c:v>
                </c:pt>
                <c:pt idx="657">
                  <c:v>122.02154130989756</c:v>
                </c:pt>
                <c:pt idx="658">
                  <c:v>121.32531517780451</c:v>
                </c:pt>
                <c:pt idx="659">
                  <c:v>122.09010903502792</c:v>
                </c:pt>
                <c:pt idx="660">
                  <c:v>121.16444474576787</c:v>
                </c:pt>
                <c:pt idx="661">
                  <c:v>119.10477577165928</c:v>
                </c:pt>
                <c:pt idx="662">
                  <c:v>118.74347660462614</c:v>
                </c:pt>
                <c:pt idx="663">
                  <c:v>116.77347311722653</c:v>
                </c:pt>
                <c:pt idx="664">
                  <c:v>115.5076074225119</c:v>
                </c:pt>
                <c:pt idx="665">
                  <c:v>113.70374880754355</c:v>
                </c:pt>
                <c:pt idx="666">
                  <c:v>113.03916931781839</c:v>
                </c:pt>
                <c:pt idx="667">
                  <c:v>112.59347910447094</c:v>
                </c:pt>
                <c:pt idx="668">
                  <c:v>112.09768170737438</c:v>
                </c:pt>
                <c:pt idx="669">
                  <c:v>112.44052033302627</c:v>
                </c:pt>
                <c:pt idx="670">
                  <c:v>111.06389139002411</c:v>
                </c:pt>
                <c:pt idx="671">
                  <c:v>110.27536255102478</c:v>
                </c:pt>
                <c:pt idx="672">
                  <c:v>113.41629180603545</c:v>
                </c:pt>
                <c:pt idx="673">
                  <c:v>112.34294318572535</c:v>
                </c:pt>
                <c:pt idx="674">
                  <c:v>111.55177712652871</c:v>
                </c:pt>
                <c:pt idx="675">
                  <c:v>109.94834724655686</c:v>
                </c:pt>
                <c:pt idx="676">
                  <c:v>110.91884427917138</c:v>
                </c:pt>
                <c:pt idx="677">
                  <c:v>109.96417056774079</c:v>
                </c:pt>
                <c:pt idx="678">
                  <c:v>110.17251096332923</c:v>
                </c:pt>
                <c:pt idx="679">
                  <c:v>111.71792199896001</c:v>
                </c:pt>
                <c:pt idx="680">
                  <c:v>112.96796437249068</c:v>
                </c:pt>
                <c:pt idx="681">
                  <c:v>112.78335895867815</c:v>
                </c:pt>
                <c:pt idx="682">
                  <c:v>113.04971819860768</c:v>
                </c:pt>
                <c:pt idx="683">
                  <c:v>114.853576813576</c:v>
                </c:pt>
                <c:pt idx="684">
                  <c:v>114.62941309680363</c:v>
                </c:pt>
                <c:pt idx="685">
                  <c:v>117.06093011873462</c:v>
                </c:pt>
                <c:pt idx="686">
                  <c:v>117.94703610503487</c:v>
                </c:pt>
                <c:pt idx="687">
                  <c:v>118.28987473068675</c:v>
                </c:pt>
                <c:pt idx="688">
                  <c:v>117.3088288172829</c:v>
                </c:pt>
                <c:pt idx="689">
                  <c:v>119.76408082098982</c:v>
                </c:pt>
                <c:pt idx="690">
                  <c:v>119.76408082098982</c:v>
                </c:pt>
                <c:pt idx="691">
                  <c:v>120.96665323096869</c:v>
                </c:pt>
                <c:pt idx="692">
                  <c:v>118.44019628193409</c:v>
                </c:pt>
                <c:pt idx="693">
                  <c:v>117.57782527740976</c:v>
                </c:pt>
                <c:pt idx="694">
                  <c:v>117.31674047787489</c:v>
                </c:pt>
                <c:pt idx="695">
                  <c:v>117.31674047787489</c:v>
                </c:pt>
                <c:pt idx="696">
                  <c:v>114.67160861996078</c:v>
                </c:pt>
                <c:pt idx="697">
                  <c:v>114.11515515832579</c:v>
                </c:pt>
                <c:pt idx="698">
                  <c:v>114.22855562681067</c:v>
                </c:pt>
                <c:pt idx="699">
                  <c:v>112.73061455473167</c:v>
                </c:pt>
                <c:pt idx="700">
                  <c:v>113.42156624643009</c:v>
                </c:pt>
                <c:pt idx="701">
                  <c:v>112.72797733453437</c:v>
                </c:pt>
                <c:pt idx="702">
                  <c:v>114.21273230562672</c:v>
                </c:pt>
                <c:pt idx="703">
                  <c:v>116.12735416888258</c:v>
                </c:pt>
                <c:pt idx="704">
                  <c:v>117.72023516806516</c:v>
                </c:pt>
                <c:pt idx="705">
                  <c:v>119.4291538559299</c:v>
                </c:pt>
                <c:pt idx="706">
                  <c:v>119.03884526672621</c:v>
                </c:pt>
                <c:pt idx="707">
                  <c:v>119.36322335099685</c:v>
                </c:pt>
                <c:pt idx="708">
                  <c:v>120.36536702597927</c:v>
                </c:pt>
                <c:pt idx="709">
                  <c:v>119.03093360613425</c:v>
                </c:pt>
                <c:pt idx="710">
                  <c:v>119.59529872836119</c:v>
                </c:pt>
                <c:pt idx="711">
                  <c:v>122.60436697350573</c:v>
                </c:pt>
                <c:pt idx="712">
                  <c:v>122.43558488087712</c:v>
                </c:pt>
                <c:pt idx="713">
                  <c:v>125.57915135608511</c:v>
                </c:pt>
                <c:pt idx="714">
                  <c:v>125.63453298022887</c:v>
                </c:pt>
                <c:pt idx="715">
                  <c:v>124.38976504709282</c:v>
                </c:pt>
                <c:pt idx="716">
                  <c:v>126.09077207436559</c:v>
                </c:pt>
                <c:pt idx="717">
                  <c:v>127.56234094447134</c:v>
                </c:pt>
                <c:pt idx="718">
                  <c:v>124.88556244418938</c:v>
                </c:pt>
                <c:pt idx="719">
                  <c:v>126.09604651476023</c:v>
                </c:pt>
                <c:pt idx="720">
                  <c:v>126.15670257929865</c:v>
                </c:pt>
                <c:pt idx="721">
                  <c:v>123.18719263711392</c:v>
                </c:pt>
                <c:pt idx="722">
                  <c:v>121.87913141924216</c:v>
                </c:pt>
                <c:pt idx="723">
                  <c:v>123.39817025289972</c:v>
                </c:pt>
                <c:pt idx="724">
                  <c:v>125.17038222550016</c:v>
                </c:pt>
                <c:pt idx="725">
                  <c:v>123.27685812382288</c:v>
                </c:pt>
                <c:pt idx="726">
                  <c:v>121.95561080496449</c:v>
                </c:pt>
                <c:pt idx="727">
                  <c:v>122.29581221041906</c:v>
                </c:pt>
                <c:pt idx="728">
                  <c:v>121.35168737977773</c:v>
                </c:pt>
                <c:pt idx="729">
                  <c:v>123.09225271001034</c:v>
                </c:pt>
                <c:pt idx="730">
                  <c:v>122.12966733798775</c:v>
                </c:pt>
                <c:pt idx="731">
                  <c:v>122.94456837896031</c:v>
                </c:pt>
                <c:pt idx="732">
                  <c:v>123.31377920658539</c:v>
                </c:pt>
                <c:pt idx="733">
                  <c:v>122.86281455284332</c:v>
                </c:pt>
                <c:pt idx="734">
                  <c:v>123.48519851941133</c:v>
                </c:pt>
                <c:pt idx="735">
                  <c:v>122.53843646857267</c:v>
                </c:pt>
                <c:pt idx="736">
                  <c:v>122.46723152324499</c:v>
                </c:pt>
                <c:pt idx="737">
                  <c:v>121.6576049226671</c:v>
                </c:pt>
                <c:pt idx="738">
                  <c:v>121.30158019602861</c:v>
                </c:pt>
                <c:pt idx="739">
                  <c:v>121.71034932661354</c:v>
                </c:pt>
                <c:pt idx="740">
                  <c:v>122.53579924837537</c:v>
                </c:pt>
                <c:pt idx="741">
                  <c:v>123.62760841006673</c:v>
                </c:pt>
                <c:pt idx="742">
                  <c:v>120.14384052940419</c:v>
                </c:pt>
                <c:pt idx="743">
                  <c:v>123.85968378743108</c:v>
                </c:pt>
                <c:pt idx="744">
                  <c:v>121.05895593787498</c:v>
                </c:pt>
                <c:pt idx="745">
                  <c:v>119.73243417862194</c:v>
                </c:pt>
                <c:pt idx="746">
                  <c:v>118.1290042986501</c:v>
                </c:pt>
                <c:pt idx="747">
                  <c:v>117.15850726603554</c:v>
                </c:pt>
                <c:pt idx="748">
                  <c:v>116.30668514230049</c:v>
                </c:pt>
                <c:pt idx="749">
                  <c:v>118.56942007160289</c:v>
                </c:pt>
                <c:pt idx="750">
                  <c:v>118.44810794252606</c:v>
                </c:pt>
                <c:pt idx="751">
                  <c:v>119.23399956132805</c:v>
                </c:pt>
                <c:pt idx="752">
                  <c:v>119.45025161750848</c:v>
                </c:pt>
                <c:pt idx="753">
                  <c:v>118.58788061298415</c:v>
                </c:pt>
                <c:pt idx="754">
                  <c:v>118.38745187798767</c:v>
                </c:pt>
                <c:pt idx="755">
                  <c:v>119.57420096678261</c:v>
                </c:pt>
                <c:pt idx="756">
                  <c:v>118.73292772383685</c:v>
                </c:pt>
                <c:pt idx="757">
                  <c:v>118.79885822876992</c:v>
                </c:pt>
                <c:pt idx="758">
                  <c:v>118.79885822876992</c:v>
                </c:pt>
                <c:pt idx="759">
                  <c:v>118.78039768738864</c:v>
                </c:pt>
                <c:pt idx="760">
                  <c:v>118.29251195088406</c:v>
                </c:pt>
                <c:pt idx="761">
                  <c:v>119.561014865796</c:v>
                </c:pt>
                <c:pt idx="762">
                  <c:v>120.01461673973542</c:v>
                </c:pt>
                <c:pt idx="763">
                  <c:v>119.77462970177911</c:v>
                </c:pt>
                <c:pt idx="764">
                  <c:v>119.27883230468255</c:v>
                </c:pt>
                <c:pt idx="765">
                  <c:v>119.73770861901659</c:v>
                </c:pt>
                <c:pt idx="766">
                  <c:v>119.96714677618361</c:v>
                </c:pt>
                <c:pt idx="767">
                  <c:v>119.77726692197643</c:v>
                </c:pt>
                <c:pt idx="768">
                  <c:v>119.1786179371843</c:v>
                </c:pt>
                <c:pt idx="769">
                  <c:v>118.98082642238515</c:v>
                </c:pt>
                <c:pt idx="770">
                  <c:v>118.0841715552956</c:v>
                </c:pt>
                <c:pt idx="771">
                  <c:v>117.02137181577481</c:v>
                </c:pt>
                <c:pt idx="772">
                  <c:v>116.90533412709263</c:v>
                </c:pt>
                <c:pt idx="773">
                  <c:v>115.4126674954083</c:v>
                </c:pt>
                <c:pt idx="774">
                  <c:v>116.45436947335052</c:v>
                </c:pt>
                <c:pt idx="775">
                  <c:v>116.15372637085582</c:v>
                </c:pt>
                <c:pt idx="776">
                  <c:v>117.3905826433999</c:v>
                </c:pt>
                <c:pt idx="777">
                  <c:v>117.3905826433999</c:v>
                </c:pt>
                <c:pt idx="778">
                  <c:v>117.3905826433999</c:v>
                </c:pt>
                <c:pt idx="779">
                  <c:v>117.15850726603554</c:v>
                </c:pt>
                <c:pt idx="780">
                  <c:v>116.49392777631039</c:v>
                </c:pt>
                <c:pt idx="781">
                  <c:v>115.50497020231458</c:v>
                </c:pt>
                <c:pt idx="782">
                  <c:v>115.50497020231458</c:v>
                </c:pt>
                <c:pt idx="783">
                  <c:v>114.96961450225818</c:v>
                </c:pt>
                <c:pt idx="784">
                  <c:v>114.6267758766063</c:v>
                </c:pt>
                <c:pt idx="785">
                  <c:v>115.32827644909398</c:v>
                </c:pt>
                <c:pt idx="786">
                  <c:v>115.85044604816378</c:v>
                </c:pt>
                <c:pt idx="787">
                  <c:v>115.60782179001015</c:v>
                </c:pt>
                <c:pt idx="788">
                  <c:v>116.82094308077833</c:v>
                </c:pt>
                <c:pt idx="789">
                  <c:v>117.90747780207502</c:v>
                </c:pt>
                <c:pt idx="790">
                  <c:v>118.09472043608491</c:v>
                </c:pt>
                <c:pt idx="791">
                  <c:v>118.2133953449644</c:v>
                </c:pt>
                <c:pt idx="792">
                  <c:v>118.87797483468955</c:v>
                </c:pt>
                <c:pt idx="793">
                  <c:v>120.00670507914344</c:v>
                </c:pt>
                <c:pt idx="794">
                  <c:v>120.91654604721957</c:v>
                </c:pt>
                <c:pt idx="795">
                  <c:v>120.91654604721957</c:v>
                </c:pt>
                <c:pt idx="796">
                  <c:v>120.53414911860787</c:v>
                </c:pt>
                <c:pt idx="797">
                  <c:v>119.71397363724068</c:v>
                </c:pt>
                <c:pt idx="798">
                  <c:v>119.39486999336472</c:v>
                </c:pt>
                <c:pt idx="799">
                  <c:v>119.84319742690947</c:v>
                </c:pt>
                <c:pt idx="800">
                  <c:v>118.09735765628221</c:v>
                </c:pt>
                <c:pt idx="801">
                  <c:v>116.67062152953093</c:v>
                </c:pt>
                <c:pt idx="802">
                  <c:v>118.04988769273041</c:v>
                </c:pt>
                <c:pt idx="803">
                  <c:v>118.51667566765644</c:v>
                </c:pt>
                <c:pt idx="804">
                  <c:v>117.20334000939003</c:v>
                </c:pt>
                <c:pt idx="805">
                  <c:v>118.22130700555635</c:v>
                </c:pt>
                <c:pt idx="806">
                  <c:v>118.85160263271635</c:v>
                </c:pt>
                <c:pt idx="807">
                  <c:v>119.04939414751551</c:v>
                </c:pt>
                <c:pt idx="808">
                  <c:v>119.49508436086296</c:v>
                </c:pt>
                <c:pt idx="809">
                  <c:v>120.42866031071497</c:v>
                </c:pt>
                <c:pt idx="810">
                  <c:v>121.1090631216241</c:v>
                </c:pt>
                <c:pt idx="811">
                  <c:v>120.20449659394261</c:v>
                </c:pt>
                <c:pt idx="812">
                  <c:v>120.50513969643733</c:v>
                </c:pt>
                <c:pt idx="813">
                  <c:v>120.4312975309123</c:v>
                </c:pt>
                <c:pt idx="814">
                  <c:v>121.06423037826961</c:v>
                </c:pt>
                <c:pt idx="815">
                  <c:v>121.06423037826961</c:v>
                </c:pt>
                <c:pt idx="816">
                  <c:v>121.59694885812868</c:v>
                </c:pt>
                <c:pt idx="817">
                  <c:v>121.99253188772701</c:v>
                </c:pt>
                <c:pt idx="818">
                  <c:v>123.47992407901668</c:v>
                </c:pt>
                <c:pt idx="819">
                  <c:v>122.75468852475311</c:v>
                </c:pt>
                <c:pt idx="820">
                  <c:v>121.62859550049656</c:v>
                </c:pt>
                <c:pt idx="821">
                  <c:v>120.56579576097575</c:v>
                </c:pt>
                <c:pt idx="822">
                  <c:v>121.06423037826961</c:v>
                </c:pt>
                <c:pt idx="823">
                  <c:v>120.82951778070796</c:v>
                </c:pt>
                <c:pt idx="824">
                  <c:v>119.80627634414698</c:v>
                </c:pt>
                <c:pt idx="825">
                  <c:v>120.61062850433019</c:v>
                </c:pt>
                <c:pt idx="826">
                  <c:v>120.32053428262479</c:v>
                </c:pt>
                <c:pt idx="827">
                  <c:v>122.69403246021469</c:v>
                </c:pt>
                <c:pt idx="828">
                  <c:v>124.66931038800897</c:v>
                </c:pt>
                <c:pt idx="829">
                  <c:v>123.95462371453468</c:v>
                </c:pt>
                <c:pt idx="830">
                  <c:v>123.2082903986925</c:v>
                </c:pt>
                <c:pt idx="831">
                  <c:v>124.28691345939724</c:v>
                </c:pt>
                <c:pt idx="832">
                  <c:v>125.09917728017248</c:v>
                </c:pt>
                <c:pt idx="833">
                  <c:v>125.18884276688142</c:v>
                </c:pt>
                <c:pt idx="834">
                  <c:v>124.77479919590183</c:v>
                </c:pt>
                <c:pt idx="835">
                  <c:v>125.26004771220913</c:v>
                </c:pt>
                <c:pt idx="836">
                  <c:v>124.91984630675456</c:v>
                </c:pt>
                <c:pt idx="837">
                  <c:v>125.66617962259674</c:v>
                </c:pt>
                <c:pt idx="838">
                  <c:v>125.0068745732662</c:v>
                </c:pt>
                <c:pt idx="839">
                  <c:v>123.74364609874891</c:v>
                </c:pt>
                <c:pt idx="840">
                  <c:v>124.29746234018654</c:v>
                </c:pt>
                <c:pt idx="841">
                  <c:v>125.35498763931272</c:v>
                </c:pt>
                <c:pt idx="842">
                  <c:v>124.14977800913651</c:v>
                </c:pt>
                <c:pt idx="843">
                  <c:v>122.68875801982007</c:v>
                </c:pt>
                <c:pt idx="844">
                  <c:v>122.07164849364666</c:v>
                </c:pt>
                <c:pt idx="845">
                  <c:v>120.9534671299821</c:v>
                </c:pt>
                <c:pt idx="846">
                  <c:v>120.34426926440067</c:v>
                </c:pt>
                <c:pt idx="847">
                  <c:v>119.79836468355501</c:v>
                </c:pt>
                <c:pt idx="848">
                  <c:v>116.71809149308274</c:v>
                </c:pt>
                <c:pt idx="849">
                  <c:v>111.21685016146881</c:v>
                </c:pt>
                <c:pt idx="850">
                  <c:v>110.42832132246947</c:v>
                </c:pt>
                <c:pt idx="851">
                  <c:v>109.44727540906565</c:v>
                </c:pt>
                <c:pt idx="852">
                  <c:v>108.56380664296275</c:v>
                </c:pt>
                <c:pt idx="853">
                  <c:v>112.57501856308969</c:v>
                </c:pt>
                <c:pt idx="854">
                  <c:v>114.28921169134907</c:v>
                </c:pt>
                <c:pt idx="855">
                  <c:v>114.10988071793116</c:v>
                </c:pt>
                <c:pt idx="856">
                  <c:v>114.04395021299811</c:v>
                </c:pt>
                <c:pt idx="857">
                  <c:v>114.33931887509819</c:v>
                </c:pt>
                <c:pt idx="858">
                  <c:v>114.02812689181418</c:v>
                </c:pt>
                <c:pt idx="859">
                  <c:v>114.02812689181418</c:v>
                </c:pt>
                <c:pt idx="860">
                  <c:v>114.02812689181418</c:v>
                </c:pt>
                <c:pt idx="861">
                  <c:v>115.48123522053868</c:v>
                </c:pt>
                <c:pt idx="862">
                  <c:v>116.64424932755773</c:v>
                </c:pt>
                <c:pt idx="863">
                  <c:v>117.31410325767754</c:v>
                </c:pt>
                <c:pt idx="864">
                  <c:v>116.52029997828359</c:v>
                </c:pt>
                <c:pt idx="865">
                  <c:v>116.79193365860779</c:v>
                </c:pt>
                <c:pt idx="866">
                  <c:v>117.56727639662049</c:v>
                </c:pt>
                <c:pt idx="867">
                  <c:v>114.37096551746606</c:v>
                </c:pt>
                <c:pt idx="868">
                  <c:v>115.04609388798053</c:v>
                </c:pt>
                <c:pt idx="869">
                  <c:v>116.31987124328711</c:v>
                </c:pt>
                <c:pt idx="870">
                  <c:v>116.31987124328711</c:v>
                </c:pt>
                <c:pt idx="871">
                  <c:v>117.35366156063738</c:v>
                </c:pt>
                <c:pt idx="872">
                  <c:v>115.84253438757179</c:v>
                </c:pt>
                <c:pt idx="873">
                  <c:v>116.49656499650769</c:v>
                </c:pt>
                <c:pt idx="874">
                  <c:v>117.0345579167614</c:v>
                </c:pt>
                <c:pt idx="875">
                  <c:v>118.42437296075016</c:v>
                </c:pt>
                <c:pt idx="876">
                  <c:v>119.24718566231466</c:v>
                </c:pt>
                <c:pt idx="877">
                  <c:v>120.20185937374528</c:v>
                </c:pt>
                <c:pt idx="878">
                  <c:v>119.23136234113075</c:v>
                </c:pt>
                <c:pt idx="879">
                  <c:v>118.17119982180724</c:v>
                </c:pt>
                <c:pt idx="880">
                  <c:v>117.83891007694464</c:v>
                </c:pt>
                <c:pt idx="881">
                  <c:v>118.29778639127871</c:v>
                </c:pt>
                <c:pt idx="882">
                  <c:v>118.41382407996089</c:v>
                </c:pt>
                <c:pt idx="883">
                  <c:v>117.91011502227235</c:v>
                </c:pt>
                <c:pt idx="884">
                  <c:v>118.83841653172975</c:v>
                </c:pt>
                <c:pt idx="885">
                  <c:v>118.83841653172975</c:v>
                </c:pt>
                <c:pt idx="886">
                  <c:v>119.03884526672621</c:v>
                </c:pt>
                <c:pt idx="887">
                  <c:v>118.28460029029209</c:v>
                </c:pt>
                <c:pt idx="888">
                  <c:v>118.04988769273041</c:v>
                </c:pt>
                <c:pt idx="889">
                  <c:v>117.26399607392844</c:v>
                </c:pt>
                <c:pt idx="890">
                  <c:v>118.79622100857259</c:v>
                </c:pt>
                <c:pt idx="891">
                  <c:v>118.85951429330832</c:v>
                </c:pt>
                <c:pt idx="892">
                  <c:v>119.04675692731819</c:v>
                </c:pt>
                <c:pt idx="893">
                  <c:v>119.66386645349156</c:v>
                </c:pt>
                <c:pt idx="894">
                  <c:v>118.76721158640204</c:v>
                </c:pt>
                <c:pt idx="895">
                  <c:v>119.78781580276572</c:v>
                </c:pt>
                <c:pt idx="896">
                  <c:v>119.77462970177911</c:v>
                </c:pt>
                <c:pt idx="897">
                  <c:v>119.41333053474597</c:v>
                </c:pt>
                <c:pt idx="898">
                  <c:v>119.76408082098982</c:v>
                </c:pt>
                <c:pt idx="899">
                  <c:v>119.12059909284321</c:v>
                </c:pt>
                <c:pt idx="900">
                  <c:v>119.74825749980586</c:v>
                </c:pt>
                <c:pt idx="901">
                  <c:v>119.95923511559165</c:v>
                </c:pt>
                <c:pt idx="902">
                  <c:v>119.96187233578897</c:v>
                </c:pt>
                <c:pt idx="903">
                  <c:v>119.96187233578897</c:v>
                </c:pt>
                <c:pt idx="904">
                  <c:v>119.97505843677558</c:v>
                </c:pt>
                <c:pt idx="905">
                  <c:v>120.9798393319553</c:v>
                </c:pt>
                <c:pt idx="906">
                  <c:v>120.80578279893204</c:v>
                </c:pt>
                <c:pt idx="907">
                  <c:v>120.9561043501794</c:v>
                </c:pt>
                <c:pt idx="908">
                  <c:v>122.77051184593704</c:v>
                </c:pt>
                <c:pt idx="909">
                  <c:v>122.86545177304062</c:v>
                </c:pt>
                <c:pt idx="910">
                  <c:v>122.71776744199059</c:v>
                </c:pt>
                <c:pt idx="911">
                  <c:v>122.91819617698707</c:v>
                </c:pt>
                <c:pt idx="912">
                  <c:v>123.93616317315342</c:v>
                </c:pt>
                <c:pt idx="913">
                  <c:v>123.38234693171577</c:v>
                </c:pt>
                <c:pt idx="914">
                  <c:v>123.38234693171577</c:v>
                </c:pt>
                <c:pt idx="915">
                  <c:v>121.69716322562691</c:v>
                </c:pt>
                <c:pt idx="916">
                  <c:v>121.75781929016534</c:v>
                </c:pt>
                <c:pt idx="917">
                  <c:v>121.00357431373121</c:v>
                </c:pt>
                <c:pt idx="918">
                  <c:v>121.80792647391445</c:v>
                </c:pt>
                <c:pt idx="919">
                  <c:v>121.22510081030626</c:v>
                </c:pt>
                <c:pt idx="920">
                  <c:v>120.57898186196236</c:v>
                </c:pt>
                <c:pt idx="921">
                  <c:v>120.5130513570293</c:v>
                </c:pt>
                <c:pt idx="922">
                  <c:v>120.33635760380872</c:v>
                </c:pt>
                <c:pt idx="923">
                  <c:v>120.67128456886861</c:v>
                </c:pt>
                <c:pt idx="924">
                  <c:v>122.70458134100397</c:v>
                </c:pt>
                <c:pt idx="925">
                  <c:v>123.66452949282925</c:v>
                </c:pt>
                <c:pt idx="926">
                  <c:v>124.26845291801601</c:v>
                </c:pt>
                <c:pt idx="927">
                  <c:v>124.31328566137047</c:v>
                </c:pt>
                <c:pt idx="928">
                  <c:v>123.76474386032747</c:v>
                </c:pt>
                <c:pt idx="929">
                  <c:v>122.76523740554239</c:v>
                </c:pt>
                <c:pt idx="930">
                  <c:v>122.75205130455578</c:v>
                </c:pt>
                <c:pt idx="931">
                  <c:v>122.28526332962977</c:v>
                </c:pt>
                <c:pt idx="932">
                  <c:v>121.33058961819916</c:v>
                </c:pt>
                <c:pt idx="933">
                  <c:v>119.98033287717023</c:v>
                </c:pt>
                <c:pt idx="934">
                  <c:v>120.03044006091935</c:v>
                </c:pt>
                <c:pt idx="935">
                  <c:v>120.18867327275868</c:v>
                </c:pt>
                <c:pt idx="936">
                  <c:v>120.06208670328722</c:v>
                </c:pt>
                <c:pt idx="937">
                  <c:v>121.30949185662058</c:v>
                </c:pt>
                <c:pt idx="938">
                  <c:v>121.50464615122243</c:v>
                </c:pt>
                <c:pt idx="939">
                  <c:v>122.01626686950291</c:v>
                </c:pt>
                <c:pt idx="940">
                  <c:v>121.52310669260366</c:v>
                </c:pt>
                <c:pt idx="941">
                  <c:v>122.8258934700808</c:v>
                </c:pt>
                <c:pt idx="942">
                  <c:v>122.44085932127176</c:v>
                </c:pt>
                <c:pt idx="943">
                  <c:v>122.18504896213152</c:v>
                </c:pt>
                <c:pt idx="944">
                  <c:v>121.87385697884751</c:v>
                </c:pt>
                <c:pt idx="945">
                  <c:v>121.20136582853036</c:v>
                </c:pt>
                <c:pt idx="946">
                  <c:v>120.44448363189892</c:v>
                </c:pt>
                <c:pt idx="947">
                  <c:v>120.94028102899547</c:v>
                </c:pt>
                <c:pt idx="948">
                  <c:v>120.97456489156066</c:v>
                </c:pt>
                <c:pt idx="949">
                  <c:v>122.41184989910123</c:v>
                </c:pt>
                <c:pt idx="950">
                  <c:v>122.41184989910123</c:v>
                </c:pt>
                <c:pt idx="951">
                  <c:v>122.90501007600048</c:v>
                </c:pt>
                <c:pt idx="952">
                  <c:v>121.54156723398492</c:v>
                </c:pt>
                <c:pt idx="953">
                  <c:v>122.07692293404131</c:v>
                </c:pt>
                <c:pt idx="954">
                  <c:v>122.97621502132816</c:v>
                </c:pt>
                <c:pt idx="955">
                  <c:v>122.97621502132816</c:v>
                </c:pt>
                <c:pt idx="956">
                  <c:v>123.53794292335778</c:v>
                </c:pt>
                <c:pt idx="957">
                  <c:v>123.52739404256847</c:v>
                </c:pt>
              </c:numCache>
            </c:numRef>
          </c:val>
          <c:smooth val="0"/>
          <c:extLst>
            <c:ext xmlns:c16="http://schemas.microsoft.com/office/drawing/2014/chart" uri="{C3380CC4-5D6E-409C-BE32-E72D297353CC}">
              <c16:uniqueId val="{00000000-13FA-476B-86E7-BABBC851B563}"/>
            </c:ext>
          </c:extLst>
        </c:ser>
        <c:ser>
          <c:idx val="3"/>
          <c:order val="1"/>
          <c:tx>
            <c:strRef>
              <c:f>'G.I.6'!$C$1</c:f>
              <c:strCache>
                <c:ptCount val="1"/>
                <c:pt idx="0">
                  <c:v>Trigo (3)</c:v>
                </c:pt>
              </c:strCache>
            </c:strRef>
          </c:tx>
          <c:spPr>
            <a:ln w="19050" cap="rnd">
              <a:solidFill>
                <a:srgbClr val="FFC000"/>
              </a:solidFill>
              <a:round/>
            </a:ln>
            <a:effectLst/>
          </c:spPr>
          <c:marker>
            <c:symbol val="none"/>
          </c:marker>
          <c:cat>
            <c:numRef>
              <c:f>'G.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G.I.6'!$C$2:$C$1867</c:f>
              <c:numCache>
                <c:formatCode>0.00</c:formatCode>
                <c:ptCount val="1866"/>
                <c:pt idx="0">
                  <c:v>126.19665115705263</c:v>
                </c:pt>
                <c:pt idx="1">
                  <c:v>128.19448732312736</c:v>
                </c:pt>
                <c:pt idx="2">
                  <c:v>126.65448861177808</c:v>
                </c:pt>
                <c:pt idx="3">
                  <c:v>124.19881499097791</c:v>
                </c:pt>
                <c:pt idx="4">
                  <c:v>126.27989433063908</c:v>
                </c:pt>
                <c:pt idx="5">
                  <c:v>126.86259654574421</c:v>
                </c:pt>
                <c:pt idx="6">
                  <c:v>128.23610890992057</c:v>
                </c:pt>
                <c:pt idx="7">
                  <c:v>126.15502957025942</c:v>
                </c:pt>
                <c:pt idx="8">
                  <c:v>124.32367975135759</c:v>
                </c:pt>
                <c:pt idx="9">
                  <c:v>123.4496264286999</c:v>
                </c:pt>
                <c:pt idx="10">
                  <c:v>123.4496264286999</c:v>
                </c:pt>
                <c:pt idx="11">
                  <c:v>128.02800097595446</c:v>
                </c:pt>
                <c:pt idx="12">
                  <c:v>132.60637552320901</c:v>
                </c:pt>
                <c:pt idx="13">
                  <c:v>131.56583585337842</c:v>
                </c:pt>
                <c:pt idx="14">
                  <c:v>129.85935079485625</c:v>
                </c:pt>
                <c:pt idx="15">
                  <c:v>133.27232091190058</c:v>
                </c:pt>
                <c:pt idx="16">
                  <c:v>136.18583198742618</c:v>
                </c:pt>
                <c:pt idx="17">
                  <c:v>132.35664600244965</c:v>
                </c:pt>
                <c:pt idx="18">
                  <c:v>129.35989175333759</c:v>
                </c:pt>
                <c:pt idx="19">
                  <c:v>130.89989046468685</c:v>
                </c:pt>
                <c:pt idx="20">
                  <c:v>126.73773178536453</c:v>
                </c:pt>
                <c:pt idx="21">
                  <c:v>128.02800097595446</c:v>
                </c:pt>
                <c:pt idx="22">
                  <c:v>125.69719211553397</c:v>
                </c:pt>
                <c:pt idx="23">
                  <c:v>125.15611148722205</c:v>
                </c:pt>
                <c:pt idx="24">
                  <c:v>127.07070447971032</c:v>
                </c:pt>
                <c:pt idx="25">
                  <c:v>127.98637938916121</c:v>
                </c:pt>
                <c:pt idx="26">
                  <c:v>129.65124286089016</c:v>
                </c:pt>
                <c:pt idx="27">
                  <c:v>130.69178253072073</c:v>
                </c:pt>
                <c:pt idx="28">
                  <c:v>128.44421684388669</c:v>
                </c:pt>
                <c:pt idx="29">
                  <c:v>132.81448345717513</c:v>
                </c:pt>
                <c:pt idx="30">
                  <c:v>133.06421297793446</c:v>
                </c:pt>
                <c:pt idx="31">
                  <c:v>129.81772920806304</c:v>
                </c:pt>
                <c:pt idx="32">
                  <c:v>129.94259396844271</c:v>
                </c:pt>
                <c:pt idx="33">
                  <c:v>132.85610504396834</c:v>
                </c:pt>
                <c:pt idx="34">
                  <c:v>132.68961869679546</c:v>
                </c:pt>
                <c:pt idx="35">
                  <c:v>132.68961869679546</c:v>
                </c:pt>
                <c:pt idx="36">
                  <c:v>140.55609860071462</c:v>
                </c:pt>
                <c:pt idx="37">
                  <c:v>145.84204012345396</c:v>
                </c:pt>
                <c:pt idx="38">
                  <c:v>154.16635748209859</c:v>
                </c:pt>
                <c:pt idx="39">
                  <c:v>140.3479906667485</c:v>
                </c:pt>
                <c:pt idx="40">
                  <c:v>154.4993301764444</c:v>
                </c:pt>
                <c:pt idx="41">
                  <c:v>166.77769828044521</c:v>
                </c:pt>
                <c:pt idx="42">
                  <c:v>176.22579848250689</c:v>
                </c:pt>
                <c:pt idx="43">
                  <c:v>214.60090150585862</c:v>
                </c:pt>
                <c:pt idx="44">
                  <c:v>224.42359598905929</c:v>
                </c:pt>
                <c:pt idx="45">
                  <c:v>237.28466630816527</c:v>
                </c:pt>
                <c:pt idx="46">
                  <c:v>211.93711995109234</c:v>
                </c:pt>
                <c:pt idx="47">
                  <c:v>199.70037343388475</c:v>
                </c:pt>
                <c:pt idx="48">
                  <c:v>178.76471527689347</c:v>
                </c:pt>
                <c:pt idx="49">
                  <c:v>181.47011841845298</c:v>
                </c:pt>
                <c:pt idx="50">
                  <c:v>181.47011841845298</c:v>
                </c:pt>
                <c:pt idx="51">
                  <c:v>192.16686622431135</c:v>
                </c:pt>
                <c:pt idx="52">
                  <c:v>178.01552671461548</c:v>
                </c:pt>
                <c:pt idx="53">
                  <c:v>182.80200919583615</c:v>
                </c:pt>
                <c:pt idx="54">
                  <c:v>177.09985180516458</c:v>
                </c:pt>
                <c:pt idx="55">
                  <c:v>186.33984407326011</c:v>
                </c:pt>
                <c:pt idx="56">
                  <c:v>186.1733577260872</c:v>
                </c:pt>
                <c:pt idx="57">
                  <c:v>184.09227838642605</c:v>
                </c:pt>
                <c:pt idx="58">
                  <c:v>180.7625514429682</c:v>
                </c:pt>
                <c:pt idx="59">
                  <c:v>183.50957617132093</c:v>
                </c:pt>
                <c:pt idx="60">
                  <c:v>175.97606896174753</c:v>
                </c:pt>
                <c:pt idx="61">
                  <c:v>168.85877762010637</c:v>
                </c:pt>
                <c:pt idx="62">
                  <c:v>171.02310013335398</c:v>
                </c:pt>
                <c:pt idx="63">
                  <c:v>167.48526525593002</c:v>
                </c:pt>
                <c:pt idx="64">
                  <c:v>163.90580879171281</c:v>
                </c:pt>
                <c:pt idx="65">
                  <c:v>168.19283223141483</c:v>
                </c:pt>
                <c:pt idx="66">
                  <c:v>174.01985438246606</c:v>
                </c:pt>
                <c:pt idx="67">
                  <c:v>172.85444995225581</c:v>
                </c:pt>
                <c:pt idx="68">
                  <c:v>169.81607411635051</c:v>
                </c:pt>
                <c:pt idx="69">
                  <c:v>175.06039405229663</c:v>
                </c:pt>
                <c:pt idx="70">
                  <c:v>180.01336288069018</c:v>
                </c:pt>
                <c:pt idx="71">
                  <c:v>183.75930569208029</c:v>
                </c:pt>
                <c:pt idx="72">
                  <c:v>185.38254757701597</c:v>
                </c:pt>
                <c:pt idx="73">
                  <c:v>182.55227967507679</c:v>
                </c:pt>
                <c:pt idx="74">
                  <c:v>182.55227967507679</c:v>
                </c:pt>
                <c:pt idx="75">
                  <c:v>186.54795200722623</c:v>
                </c:pt>
                <c:pt idx="76">
                  <c:v>182.96849554300903</c:v>
                </c:pt>
                <c:pt idx="77">
                  <c:v>181.13714572410723</c:v>
                </c:pt>
                <c:pt idx="78">
                  <c:v>177.80741878064936</c:v>
                </c:pt>
                <c:pt idx="79">
                  <c:v>177.39120291271712</c:v>
                </c:pt>
                <c:pt idx="80">
                  <c:v>176.808500697612</c:v>
                </c:pt>
                <c:pt idx="81">
                  <c:v>180.34633557503597</c:v>
                </c:pt>
                <c:pt idx="82">
                  <c:v>179.80525494672406</c:v>
                </c:pt>
                <c:pt idx="83">
                  <c:v>178.80633686368671</c:v>
                </c:pt>
                <c:pt idx="84">
                  <c:v>173.77012486170671</c:v>
                </c:pt>
                <c:pt idx="85">
                  <c:v>173.72850327491349</c:v>
                </c:pt>
                <c:pt idx="86">
                  <c:v>172.10526138997778</c:v>
                </c:pt>
                <c:pt idx="87">
                  <c:v>177.47444608630357</c:v>
                </c:pt>
                <c:pt idx="88">
                  <c:v>182.46903650149036</c:v>
                </c:pt>
                <c:pt idx="89">
                  <c:v>182.63552284866324</c:v>
                </c:pt>
                <c:pt idx="90">
                  <c:v>180.34633557503597</c:v>
                </c:pt>
                <c:pt idx="91">
                  <c:v>180.34633557503597</c:v>
                </c:pt>
                <c:pt idx="92">
                  <c:v>184.59173742794474</c:v>
                </c:pt>
                <c:pt idx="93">
                  <c:v>195.53821475456243</c:v>
                </c:pt>
                <c:pt idx="94">
                  <c:v>194.33118873755893</c:v>
                </c:pt>
                <c:pt idx="95">
                  <c:v>207.6917180981836</c:v>
                </c:pt>
                <c:pt idx="96">
                  <c:v>212.68630851337039</c:v>
                </c:pt>
                <c:pt idx="97">
                  <c:v>204.9030717830376</c:v>
                </c:pt>
                <c:pt idx="98">
                  <c:v>199.86685978105763</c:v>
                </c:pt>
                <c:pt idx="99">
                  <c:v>194.58091825831829</c:v>
                </c:pt>
                <c:pt idx="100">
                  <c:v>198.11875313574225</c:v>
                </c:pt>
                <c:pt idx="101">
                  <c:v>192.2501093978978</c:v>
                </c:pt>
                <c:pt idx="102">
                  <c:v>191.167948141274</c:v>
                </c:pt>
                <c:pt idx="103">
                  <c:v>190.33551640540952</c:v>
                </c:pt>
                <c:pt idx="104">
                  <c:v>192.70794685262325</c:v>
                </c:pt>
                <c:pt idx="105">
                  <c:v>192.70794685262325</c:v>
                </c:pt>
                <c:pt idx="106">
                  <c:v>181.05390255052077</c:v>
                </c:pt>
                <c:pt idx="107">
                  <c:v>173.35390899377447</c:v>
                </c:pt>
                <c:pt idx="108">
                  <c:v>176.18417689571368</c:v>
                </c:pt>
                <c:pt idx="109">
                  <c:v>173.14580105980838</c:v>
                </c:pt>
                <c:pt idx="110">
                  <c:v>181.96957745997167</c:v>
                </c:pt>
                <c:pt idx="111">
                  <c:v>178.43174258254771</c:v>
                </c:pt>
                <c:pt idx="112">
                  <c:v>178.93120162406638</c:v>
                </c:pt>
                <c:pt idx="113">
                  <c:v>178.34849940896126</c:v>
                </c:pt>
                <c:pt idx="114">
                  <c:v>178.26525623537481</c:v>
                </c:pt>
                <c:pt idx="115">
                  <c:v>178.30687782216802</c:v>
                </c:pt>
                <c:pt idx="116">
                  <c:v>174.85228611833051</c:v>
                </c:pt>
                <c:pt idx="117">
                  <c:v>174.8106645315373</c:v>
                </c:pt>
                <c:pt idx="118">
                  <c:v>179.51390383917149</c:v>
                </c:pt>
                <c:pt idx="119">
                  <c:v>172.18850456356424</c:v>
                </c:pt>
                <c:pt idx="120">
                  <c:v>172.18850456356424</c:v>
                </c:pt>
                <c:pt idx="121">
                  <c:v>162.36581008036356</c:v>
                </c:pt>
                <c:pt idx="122">
                  <c:v>162.57391801432968</c:v>
                </c:pt>
                <c:pt idx="123">
                  <c:v>156.03932888779363</c:v>
                </c:pt>
                <c:pt idx="124">
                  <c:v>153.79176320095959</c:v>
                </c:pt>
                <c:pt idx="125">
                  <c:v>150.50365784429496</c:v>
                </c:pt>
                <c:pt idx="126">
                  <c:v>153.37554733302736</c:v>
                </c:pt>
                <c:pt idx="127">
                  <c:v>152.41825083678322</c:v>
                </c:pt>
                <c:pt idx="128">
                  <c:v>144.63501410645051</c:v>
                </c:pt>
                <c:pt idx="129">
                  <c:v>138.39177608746701</c:v>
                </c:pt>
                <c:pt idx="130">
                  <c:v>138.39177608746701</c:v>
                </c:pt>
                <c:pt idx="131">
                  <c:v>132.14853806848353</c:v>
                </c:pt>
                <c:pt idx="132">
                  <c:v>131.8988085477242</c:v>
                </c:pt>
                <c:pt idx="133">
                  <c:v>137.26799324404999</c:v>
                </c:pt>
                <c:pt idx="134">
                  <c:v>146.38312075176586</c:v>
                </c:pt>
                <c:pt idx="135">
                  <c:v>140.47285542712817</c:v>
                </c:pt>
                <c:pt idx="136">
                  <c:v>133.43880725907346</c:v>
                </c:pt>
                <c:pt idx="137">
                  <c:v>132.89772663076155</c:v>
                </c:pt>
                <c:pt idx="138">
                  <c:v>132.23178124207001</c:v>
                </c:pt>
                <c:pt idx="139">
                  <c:v>129.31827016654438</c:v>
                </c:pt>
                <c:pt idx="140">
                  <c:v>135.31177866476853</c:v>
                </c:pt>
                <c:pt idx="141">
                  <c:v>135.22853549118204</c:v>
                </c:pt>
                <c:pt idx="142">
                  <c:v>136.43556150818551</c:v>
                </c:pt>
                <c:pt idx="143">
                  <c:v>134.22961740814469</c:v>
                </c:pt>
                <c:pt idx="144">
                  <c:v>126.36313750422552</c:v>
                </c:pt>
                <c:pt idx="145">
                  <c:v>128.19448732312736</c:v>
                </c:pt>
                <c:pt idx="146">
                  <c:v>133.81340154021245</c:v>
                </c:pt>
                <c:pt idx="147">
                  <c:v>131.56583585337842</c:v>
                </c:pt>
                <c:pt idx="148">
                  <c:v>136.01934564025331</c:v>
                </c:pt>
                <c:pt idx="149">
                  <c:v>134.47934692890405</c:v>
                </c:pt>
                <c:pt idx="150">
                  <c:v>133.23069932510734</c:v>
                </c:pt>
                <c:pt idx="151">
                  <c:v>128.98529747219857</c:v>
                </c:pt>
                <c:pt idx="152">
                  <c:v>127.15394765329677</c:v>
                </c:pt>
                <c:pt idx="153">
                  <c:v>130.27556666278849</c:v>
                </c:pt>
                <c:pt idx="154">
                  <c:v>129.15178381937147</c:v>
                </c:pt>
                <c:pt idx="155">
                  <c:v>129.81772920806304</c:v>
                </c:pt>
                <c:pt idx="156">
                  <c:v>130.10908031561561</c:v>
                </c:pt>
                <c:pt idx="157">
                  <c:v>133.14745615152091</c:v>
                </c:pt>
                <c:pt idx="158">
                  <c:v>134.97880597042271</c:v>
                </c:pt>
                <c:pt idx="159">
                  <c:v>134.18799582135148</c:v>
                </c:pt>
                <c:pt idx="160">
                  <c:v>133.31394249869379</c:v>
                </c:pt>
                <c:pt idx="161">
                  <c:v>130.85826887789364</c:v>
                </c:pt>
                <c:pt idx="162">
                  <c:v>127.07070447971032</c:v>
                </c:pt>
                <c:pt idx="163">
                  <c:v>121.78476295697098</c:v>
                </c:pt>
                <c:pt idx="164">
                  <c:v>125.40584100798139</c:v>
                </c:pt>
                <c:pt idx="165">
                  <c:v>128.27773049671379</c:v>
                </c:pt>
                <c:pt idx="166">
                  <c:v>130.3171882495817</c:v>
                </c:pt>
                <c:pt idx="167">
                  <c:v>132.35664600244965</c:v>
                </c:pt>
                <c:pt idx="168">
                  <c:v>128.15286573633412</c:v>
                </c:pt>
                <c:pt idx="169">
                  <c:v>130.65016094392752</c:v>
                </c:pt>
                <c:pt idx="170">
                  <c:v>136.51880468177197</c:v>
                </c:pt>
                <c:pt idx="171">
                  <c:v>132.89772663076155</c:v>
                </c:pt>
                <c:pt idx="172">
                  <c:v>134.68745486287014</c:v>
                </c:pt>
                <c:pt idx="173">
                  <c:v>129.11016223257826</c:v>
                </c:pt>
                <c:pt idx="174">
                  <c:v>132.02367330810387</c:v>
                </c:pt>
                <c:pt idx="175">
                  <c:v>132.02367330810387</c:v>
                </c:pt>
                <c:pt idx="176">
                  <c:v>133.18907773831413</c:v>
                </c:pt>
                <c:pt idx="177">
                  <c:v>137.60096593839577</c:v>
                </c:pt>
                <c:pt idx="178">
                  <c:v>134.9371843836295</c:v>
                </c:pt>
                <c:pt idx="179">
                  <c:v>142.05447572527066</c:v>
                </c:pt>
                <c:pt idx="180">
                  <c:v>140.05663955919593</c:v>
                </c:pt>
                <c:pt idx="181">
                  <c:v>140.30636907995529</c:v>
                </c:pt>
                <c:pt idx="182">
                  <c:v>142.13771889885712</c:v>
                </c:pt>
                <c:pt idx="183">
                  <c:v>140.68096336109431</c:v>
                </c:pt>
                <c:pt idx="184">
                  <c:v>143.13663698189447</c:v>
                </c:pt>
                <c:pt idx="185">
                  <c:v>138.26691132708734</c:v>
                </c:pt>
                <c:pt idx="186">
                  <c:v>148.7971727857728</c:v>
                </c:pt>
                <c:pt idx="187">
                  <c:v>150.46203625750175</c:v>
                </c:pt>
                <c:pt idx="188">
                  <c:v>151.62744068771198</c:v>
                </c:pt>
                <c:pt idx="189">
                  <c:v>146.59122868573198</c:v>
                </c:pt>
                <c:pt idx="190">
                  <c:v>142.8452858743419</c:v>
                </c:pt>
                <c:pt idx="191">
                  <c:v>145.09285156117596</c:v>
                </c:pt>
                <c:pt idx="192">
                  <c:v>150.3787930839153</c:v>
                </c:pt>
                <c:pt idx="193">
                  <c:v>149.21338865370504</c:v>
                </c:pt>
                <c:pt idx="194">
                  <c:v>153.41716891982057</c:v>
                </c:pt>
                <c:pt idx="195">
                  <c:v>151.8355486216781</c:v>
                </c:pt>
                <c:pt idx="196">
                  <c:v>150.33717149712206</c:v>
                </c:pt>
                <c:pt idx="197">
                  <c:v>150.17068514994918</c:v>
                </c:pt>
                <c:pt idx="198">
                  <c:v>146.34149916497265</c:v>
                </c:pt>
                <c:pt idx="199">
                  <c:v>146.54960709893876</c:v>
                </c:pt>
                <c:pt idx="200">
                  <c:v>156.16419364817332</c:v>
                </c:pt>
                <c:pt idx="201">
                  <c:v>150.0041988027763</c:v>
                </c:pt>
                <c:pt idx="202">
                  <c:v>146.88257979328455</c:v>
                </c:pt>
                <c:pt idx="203">
                  <c:v>148.54744326501347</c:v>
                </c:pt>
                <c:pt idx="204">
                  <c:v>143.13663698189447</c:v>
                </c:pt>
                <c:pt idx="205">
                  <c:v>143.34474491586059</c:v>
                </c:pt>
                <c:pt idx="206">
                  <c:v>141.43015192337231</c:v>
                </c:pt>
                <c:pt idx="207">
                  <c:v>140.05663955919593</c:v>
                </c:pt>
                <c:pt idx="208">
                  <c:v>141.38853033657909</c:v>
                </c:pt>
                <c:pt idx="209">
                  <c:v>141.63825985733843</c:v>
                </c:pt>
                <c:pt idx="210">
                  <c:v>139.64042369126372</c:v>
                </c:pt>
                <c:pt idx="211">
                  <c:v>138.97447830257215</c:v>
                </c:pt>
                <c:pt idx="212">
                  <c:v>139.93177479881629</c:v>
                </c:pt>
                <c:pt idx="213">
                  <c:v>139.59880210447048</c:v>
                </c:pt>
                <c:pt idx="214">
                  <c:v>138.05880339312125</c:v>
                </c:pt>
                <c:pt idx="215">
                  <c:v>146.88257979328455</c:v>
                </c:pt>
                <c:pt idx="216">
                  <c:v>150.2539283235356</c:v>
                </c:pt>
                <c:pt idx="217">
                  <c:v>140.84744970826719</c:v>
                </c:pt>
                <c:pt idx="218">
                  <c:v>139.93177479881629</c:v>
                </c:pt>
                <c:pt idx="219">
                  <c:v>141.13880081581976</c:v>
                </c:pt>
                <c:pt idx="220">
                  <c:v>140.80582812147398</c:v>
                </c:pt>
                <c:pt idx="221">
                  <c:v>137.80907387236189</c:v>
                </c:pt>
                <c:pt idx="222">
                  <c:v>134.27123899493793</c:v>
                </c:pt>
                <c:pt idx="223">
                  <c:v>133.77177995341924</c:v>
                </c:pt>
                <c:pt idx="224">
                  <c:v>135.4782650119414</c:v>
                </c:pt>
                <c:pt idx="225">
                  <c:v>136.26907516101264</c:v>
                </c:pt>
                <c:pt idx="226">
                  <c:v>137.89231704594835</c:v>
                </c:pt>
                <c:pt idx="227">
                  <c:v>136.10258881383973</c:v>
                </c:pt>
                <c:pt idx="228">
                  <c:v>134.31286058173114</c:v>
                </c:pt>
                <c:pt idx="229">
                  <c:v>133.73015836662603</c:v>
                </c:pt>
                <c:pt idx="230">
                  <c:v>133.06421297793446</c:v>
                </c:pt>
                <c:pt idx="231">
                  <c:v>131.77394378734454</c:v>
                </c:pt>
                <c:pt idx="232">
                  <c:v>132.10691648169032</c:v>
                </c:pt>
                <c:pt idx="233">
                  <c:v>132.10691648169032</c:v>
                </c:pt>
                <c:pt idx="234">
                  <c:v>129.11016223257826</c:v>
                </c:pt>
                <c:pt idx="235">
                  <c:v>125.98854322308652</c:v>
                </c:pt>
                <c:pt idx="236">
                  <c:v>126.15502957025942</c:v>
                </c:pt>
                <c:pt idx="237">
                  <c:v>128.44421684388669</c:v>
                </c:pt>
                <c:pt idx="238">
                  <c:v>126.32151591743231</c:v>
                </c:pt>
                <c:pt idx="239">
                  <c:v>122.74205945321511</c:v>
                </c:pt>
                <c:pt idx="240">
                  <c:v>119.12098140220471</c:v>
                </c:pt>
                <c:pt idx="241">
                  <c:v>117.45611793047577</c:v>
                </c:pt>
                <c:pt idx="242">
                  <c:v>121.03557439469297</c:v>
                </c:pt>
                <c:pt idx="243">
                  <c:v>120.57773693996752</c:v>
                </c:pt>
                <c:pt idx="244">
                  <c:v>118.66314394747923</c:v>
                </c:pt>
                <c:pt idx="245">
                  <c:v>122.03449247773032</c:v>
                </c:pt>
                <c:pt idx="246">
                  <c:v>121.32692550224553</c:v>
                </c:pt>
                <c:pt idx="247">
                  <c:v>121.24368232865908</c:v>
                </c:pt>
                <c:pt idx="248">
                  <c:v>126.07178639667296</c:v>
                </c:pt>
                <c:pt idx="249">
                  <c:v>125.44746259477462</c:v>
                </c:pt>
                <c:pt idx="250">
                  <c:v>124.61503085891015</c:v>
                </c:pt>
                <c:pt idx="251">
                  <c:v>124.94800355325594</c:v>
                </c:pt>
                <c:pt idx="252">
                  <c:v>127.81989304198834</c:v>
                </c:pt>
                <c:pt idx="253">
                  <c:v>126.90421813253742</c:v>
                </c:pt>
                <c:pt idx="254">
                  <c:v>129.19340540616471</c:v>
                </c:pt>
                <c:pt idx="255">
                  <c:v>129.19340540616471</c:v>
                </c:pt>
                <c:pt idx="256">
                  <c:v>128.94367588540536</c:v>
                </c:pt>
                <c:pt idx="257">
                  <c:v>130.77502570430718</c:v>
                </c:pt>
                <c:pt idx="258">
                  <c:v>128.8604327118189</c:v>
                </c:pt>
                <c:pt idx="259">
                  <c:v>131.85718696093099</c:v>
                </c:pt>
                <c:pt idx="260">
                  <c:v>131.85718696093099</c:v>
                </c:pt>
                <c:pt idx="261">
                  <c:v>129.11016223257826</c:v>
                </c:pt>
                <c:pt idx="262">
                  <c:v>124.11557181739148</c:v>
                </c:pt>
                <c:pt idx="263">
                  <c:v>124.32367975135759</c:v>
                </c:pt>
                <c:pt idx="264">
                  <c:v>123.7825991230457</c:v>
                </c:pt>
                <c:pt idx="265">
                  <c:v>123.4496264286999</c:v>
                </c:pt>
                <c:pt idx="266">
                  <c:v>121.70151978338453</c:v>
                </c:pt>
                <c:pt idx="267">
                  <c:v>123.19989690794057</c:v>
                </c:pt>
                <c:pt idx="268">
                  <c:v>123.65773436266603</c:v>
                </c:pt>
                <c:pt idx="269">
                  <c:v>123.82422070983891</c:v>
                </c:pt>
                <c:pt idx="270">
                  <c:v>123.82422070983891</c:v>
                </c:pt>
                <c:pt idx="271">
                  <c:v>125.15611148722205</c:v>
                </c:pt>
                <c:pt idx="272">
                  <c:v>123.61611277587279</c:v>
                </c:pt>
                <c:pt idx="273">
                  <c:v>122.28422199848966</c:v>
                </c:pt>
                <c:pt idx="274">
                  <c:v>123.4496264286999</c:v>
                </c:pt>
                <c:pt idx="275">
                  <c:v>119.87016996448273</c:v>
                </c:pt>
                <c:pt idx="276">
                  <c:v>122.28422199848966</c:v>
                </c:pt>
                <c:pt idx="277">
                  <c:v>123.40800484190669</c:v>
                </c:pt>
                <c:pt idx="278">
                  <c:v>125.28097624760173</c:v>
                </c:pt>
                <c:pt idx="279">
                  <c:v>124.86476037966949</c:v>
                </c:pt>
                <c:pt idx="280">
                  <c:v>125.28097624760173</c:v>
                </c:pt>
                <c:pt idx="281">
                  <c:v>126.73773178536453</c:v>
                </c:pt>
                <c:pt idx="282">
                  <c:v>126.4880022646052</c:v>
                </c:pt>
                <c:pt idx="283">
                  <c:v>126.69611019857132</c:v>
                </c:pt>
                <c:pt idx="284">
                  <c:v>125.98854322308652</c:v>
                </c:pt>
                <c:pt idx="285">
                  <c:v>124.9063819664627</c:v>
                </c:pt>
                <c:pt idx="286">
                  <c:v>124.82313879287628</c:v>
                </c:pt>
                <c:pt idx="287">
                  <c:v>127.32043400046966</c:v>
                </c:pt>
                <c:pt idx="288">
                  <c:v>126.07178639667296</c:v>
                </c:pt>
                <c:pt idx="289">
                  <c:v>130.85826887789364</c:v>
                </c:pt>
                <c:pt idx="290">
                  <c:v>131.85718696093099</c:v>
                </c:pt>
                <c:pt idx="291">
                  <c:v>130.85826887789364</c:v>
                </c:pt>
                <c:pt idx="292">
                  <c:v>128.06962256274767</c:v>
                </c:pt>
                <c:pt idx="293">
                  <c:v>127.36205558726287</c:v>
                </c:pt>
                <c:pt idx="294">
                  <c:v>127.44529876084934</c:v>
                </c:pt>
                <c:pt idx="295">
                  <c:v>127.44529876084934</c:v>
                </c:pt>
                <c:pt idx="296">
                  <c:v>124.94800355325594</c:v>
                </c:pt>
                <c:pt idx="297">
                  <c:v>122.61719469283545</c:v>
                </c:pt>
                <c:pt idx="298">
                  <c:v>122.90854580038801</c:v>
                </c:pt>
                <c:pt idx="299">
                  <c:v>117.91395538520122</c:v>
                </c:pt>
                <c:pt idx="300">
                  <c:v>115.87449763233329</c:v>
                </c:pt>
                <c:pt idx="301">
                  <c:v>115.12530907005527</c:v>
                </c:pt>
                <c:pt idx="302">
                  <c:v>116.04098397950618</c:v>
                </c:pt>
                <c:pt idx="303">
                  <c:v>116.74855095499098</c:v>
                </c:pt>
                <c:pt idx="304">
                  <c:v>115.83287604554006</c:v>
                </c:pt>
                <c:pt idx="305">
                  <c:v>113.62693194549924</c:v>
                </c:pt>
                <c:pt idx="306">
                  <c:v>114.00152622663823</c:v>
                </c:pt>
                <c:pt idx="307">
                  <c:v>112.2950411681161</c:v>
                </c:pt>
                <c:pt idx="308">
                  <c:v>108.79882787748537</c:v>
                </c:pt>
                <c:pt idx="309">
                  <c:v>111.00477197752619</c:v>
                </c:pt>
                <c:pt idx="310">
                  <c:v>111.92044688697709</c:v>
                </c:pt>
                <c:pt idx="311">
                  <c:v>114.29287733419081</c:v>
                </c:pt>
                <c:pt idx="312">
                  <c:v>116.99828047575032</c:v>
                </c:pt>
                <c:pt idx="313">
                  <c:v>116.37395667385198</c:v>
                </c:pt>
                <c:pt idx="314">
                  <c:v>118.28854966634023</c:v>
                </c:pt>
                <c:pt idx="315">
                  <c:v>116.66530778140454</c:v>
                </c:pt>
                <c:pt idx="316">
                  <c:v>113.75179670587892</c:v>
                </c:pt>
                <c:pt idx="317">
                  <c:v>110.46369134921427</c:v>
                </c:pt>
                <c:pt idx="318">
                  <c:v>110.21396182845493</c:v>
                </c:pt>
                <c:pt idx="319">
                  <c:v>114.6258500285366</c:v>
                </c:pt>
                <c:pt idx="320">
                  <c:v>116.20747032667906</c:v>
                </c:pt>
                <c:pt idx="321">
                  <c:v>116.49882143423163</c:v>
                </c:pt>
                <c:pt idx="322">
                  <c:v>117.33125317009609</c:v>
                </c:pt>
                <c:pt idx="323">
                  <c:v>115.25017383043495</c:v>
                </c:pt>
                <c:pt idx="324">
                  <c:v>115.25017383043495</c:v>
                </c:pt>
                <c:pt idx="325">
                  <c:v>115.45828176440105</c:v>
                </c:pt>
                <c:pt idx="326">
                  <c:v>115.12530907005527</c:v>
                </c:pt>
                <c:pt idx="327">
                  <c:v>113.54368877191278</c:v>
                </c:pt>
                <c:pt idx="328">
                  <c:v>112.46152751528899</c:v>
                </c:pt>
                <c:pt idx="329">
                  <c:v>112.46152751528899</c:v>
                </c:pt>
                <c:pt idx="330">
                  <c:v>112.96098655680767</c:v>
                </c:pt>
                <c:pt idx="331">
                  <c:v>112.21179799452965</c:v>
                </c:pt>
                <c:pt idx="332">
                  <c:v>113.12747290398055</c:v>
                </c:pt>
                <c:pt idx="333">
                  <c:v>111.0463935643194</c:v>
                </c:pt>
                <c:pt idx="334">
                  <c:v>113.62693194549924</c:v>
                </c:pt>
                <c:pt idx="335">
                  <c:v>115.95774080591974</c:v>
                </c:pt>
                <c:pt idx="336">
                  <c:v>116.20747032667906</c:v>
                </c:pt>
                <c:pt idx="337">
                  <c:v>113.50206718511957</c:v>
                </c:pt>
                <c:pt idx="338">
                  <c:v>111.17125832469907</c:v>
                </c:pt>
                <c:pt idx="339">
                  <c:v>110.17234024166171</c:v>
                </c:pt>
                <c:pt idx="340">
                  <c:v>107.13396440575642</c:v>
                </c:pt>
                <c:pt idx="341">
                  <c:v>106.3431542566852</c:v>
                </c:pt>
                <c:pt idx="342">
                  <c:v>104.42856126419693</c:v>
                </c:pt>
                <c:pt idx="343">
                  <c:v>102.34748192453576</c:v>
                </c:pt>
                <c:pt idx="344">
                  <c:v>103.17991366040022</c:v>
                </c:pt>
                <c:pt idx="345">
                  <c:v>100.51613210563394</c:v>
                </c:pt>
                <c:pt idx="346">
                  <c:v>99.142619741457565</c:v>
                </c:pt>
                <c:pt idx="347">
                  <c:v>104.26207491702402</c:v>
                </c:pt>
                <c:pt idx="348">
                  <c:v>105.13612823968171</c:v>
                </c:pt>
                <c:pt idx="349">
                  <c:v>107.71666662086155</c:v>
                </c:pt>
                <c:pt idx="350">
                  <c:v>106.71774853782419</c:v>
                </c:pt>
                <c:pt idx="351">
                  <c:v>104.96964189250882</c:v>
                </c:pt>
                <c:pt idx="352">
                  <c:v>104.59504761136982</c:v>
                </c:pt>
                <c:pt idx="353">
                  <c:v>102.26423875094932</c:v>
                </c:pt>
                <c:pt idx="354">
                  <c:v>103.97072380947145</c:v>
                </c:pt>
                <c:pt idx="355">
                  <c:v>110.00585389448882</c:v>
                </c:pt>
                <c:pt idx="356">
                  <c:v>107.799909794448</c:v>
                </c:pt>
                <c:pt idx="357">
                  <c:v>104.13721015664437</c:v>
                </c:pt>
                <c:pt idx="358">
                  <c:v>101.84802288301708</c:v>
                </c:pt>
                <c:pt idx="359">
                  <c:v>100.72424003960006</c:v>
                </c:pt>
                <c:pt idx="360">
                  <c:v>100.93234797356618</c:v>
                </c:pt>
                <c:pt idx="361">
                  <c:v>103.59612952833245</c:v>
                </c:pt>
                <c:pt idx="362">
                  <c:v>100.93234797356618</c:v>
                </c:pt>
                <c:pt idx="363">
                  <c:v>100.59937527922038</c:v>
                </c:pt>
                <c:pt idx="364">
                  <c:v>102.55558985850189</c:v>
                </c:pt>
                <c:pt idx="365">
                  <c:v>102.55558985850189</c:v>
                </c:pt>
                <c:pt idx="366">
                  <c:v>98.393431179179558</c:v>
                </c:pt>
                <c:pt idx="367">
                  <c:v>98.934511807491461</c:v>
                </c:pt>
                <c:pt idx="368">
                  <c:v>101.6815365358442</c:v>
                </c:pt>
                <c:pt idx="369">
                  <c:v>103.05504890002055</c:v>
                </c:pt>
                <c:pt idx="370">
                  <c:v>103.88748063588503</c:v>
                </c:pt>
                <c:pt idx="371">
                  <c:v>104.51180443778337</c:v>
                </c:pt>
                <c:pt idx="372">
                  <c:v>102.68045461888156</c:v>
                </c:pt>
                <c:pt idx="373">
                  <c:v>104.26207491702402</c:v>
                </c:pt>
                <c:pt idx="374">
                  <c:v>104.92802030571559</c:v>
                </c:pt>
                <c:pt idx="375">
                  <c:v>105.51072252082072</c:v>
                </c:pt>
                <c:pt idx="376">
                  <c:v>105.92693838875296</c:v>
                </c:pt>
                <c:pt idx="377">
                  <c:v>104.92802030571559</c:v>
                </c:pt>
                <c:pt idx="378">
                  <c:v>110.1307186548685</c:v>
                </c:pt>
                <c:pt idx="379">
                  <c:v>114.54260685495015</c:v>
                </c:pt>
                <c:pt idx="380">
                  <c:v>114.54260685495015</c:v>
                </c:pt>
                <c:pt idx="381">
                  <c:v>115.83287604554006</c:v>
                </c:pt>
                <c:pt idx="382">
                  <c:v>122.28422199848966</c:v>
                </c:pt>
                <c:pt idx="383">
                  <c:v>123.03341056076766</c:v>
                </c:pt>
                <c:pt idx="384">
                  <c:v>122.07611406452355</c:v>
                </c:pt>
                <c:pt idx="385">
                  <c:v>120.57773693996752</c:v>
                </c:pt>
                <c:pt idx="386">
                  <c:v>114.04314781343147</c:v>
                </c:pt>
                <c:pt idx="387">
                  <c:v>109.17342215862436</c:v>
                </c:pt>
                <c:pt idx="388">
                  <c:v>108.7155847038989</c:v>
                </c:pt>
                <c:pt idx="389">
                  <c:v>105.92693838875296</c:v>
                </c:pt>
                <c:pt idx="390">
                  <c:v>104.63666919816303</c:v>
                </c:pt>
                <c:pt idx="391">
                  <c:v>104.63666919816303</c:v>
                </c:pt>
                <c:pt idx="392">
                  <c:v>110.21396182845493</c:v>
                </c:pt>
                <c:pt idx="393">
                  <c:v>107.71666662086155</c:v>
                </c:pt>
                <c:pt idx="394">
                  <c:v>106.46801901706486</c:v>
                </c:pt>
                <c:pt idx="395">
                  <c:v>105.92693838875296</c:v>
                </c:pt>
                <c:pt idx="396">
                  <c:v>108.13288248879378</c:v>
                </c:pt>
                <c:pt idx="397">
                  <c:v>103.42964318115958</c:v>
                </c:pt>
                <c:pt idx="398">
                  <c:v>104.47018285099014</c:v>
                </c:pt>
                <c:pt idx="399">
                  <c:v>106.80099171141065</c:v>
                </c:pt>
                <c:pt idx="400">
                  <c:v>108.84044946427858</c:v>
                </c:pt>
                <c:pt idx="401">
                  <c:v>111.67071736621774</c:v>
                </c:pt>
                <c:pt idx="402">
                  <c:v>121.16043915507264</c:v>
                </c:pt>
                <c:pt idx="403">
                  <c:v>121.03557439469297</c:v>
                </c:pt>
                <c:pt idx="404">
                  <c:v>116.12422715309263</c:v>
                </c:pt>
                <c:pt idx="405">
                  <c:v>126.1134079834662</c:v>
                </c:pt>
                <c:pt idx="406">
                  <c:v>126.57124543819165</c:v>
                </c:pt>
                <c:pt idx="407">
                  <c:v>119.87016996448273</c:v>
                </c:pt>
                <c:pt idx="408">
                  <c:v>118.66314394747923</c:v>
                </c:pt>
                <c:pt idx="409">
                  <c:v>117.24800999650967</c:v>
                </c:pt>
                <c:pt idx="410">
                  <c:v>110.8382856303533</c:v>
                </c:pt>
                <c:pt idx="411">
                  <c:v>108.59071994351923</c:v>
                </c:pt>
                <c:pt idx="412">
                  <c:v>106.5512621906513</c:v>
                </c:pt>
                <c:pt idx="413">
                  <c:v>104.38693967740369</c:v>
                </c:pt>
                <c:pt idx="414">
                  <c:v>105.38585776044104</c:v>
                </c:pt>
                <c:pt idx="415">
                  <c:v>109.46477326617692</c:v>
                </c:pt>
                <c:pt idx="416">
                  <c:v>109.25666533221082</c:v>
                </c:pt>
                <c:pt idx="417">
                  <c:v>105.71883045478683</c:v>
                </c:pt>
                <c:pt idx="418">
                  <c:v>106.1766679095123</c:v>
                </c:pt>
                <c:pt idx="419">
                  <c:v>104.34531809061048</c:v>
                </c:pt>
                <c:pt idx="420">
                  <c:v>102.55558985850189</c:v>
                </c:pt>
                <c:pt idx="421">
                  <c:v>99.642078782976256</c:v>
                </c:pt>
                <c:pt idx="422">
                  <c:v>99.51721402259659</c:v>
                </c:pt>
                <c:pt idx="423">
                  <c:v>98.143701658420227</c:v>
                </c:pt>
                <c:pt idx="424">
                  <c:v>102.09775240377643</c:v>
                </c:pt>
                <c:pt idx="425">
                  <c:v>99.766943543355922</c:v>
                </c:pt>
                <c:pt idx="426">
                  <c:v>100.18315941128814</c:v>
                </c:pt>
                <c:pt idx="427">
                  <c:v>101.97288764339676</c:v>
                </c:pt>
                <c:pt idx="428">
                  <c:v>100.55775369242717</c:v>
                </c:pt>
                <c:pt idx="429">
                  <c:v>98.768025460318569</c:v>
                </c:pt>
                <c:pt idx="430">
                  <c:v>97.893972137660882</c:v>
                </c:pt>
                <c:pt idx="431">
                  <c:v>94.855596301755597</c:v>
                </c:pt>
                <c:pt idx="432">
                  <c:v>96.021000731965842</c:v>
                </c:pt>
                <c:pt idx="433">
                  <c:v>95.396676930067486</c:v>
                </c:pt>
                <c:pt idx="434">
                  <c:v>94.481002020616572</c:v>
                </c:pt>
                <c:pt idx="435">
                  <c:v>94.481002020616572</c:v>
                </c:pt>
                <c:pt idx="436">
                  <c:v>95.313433756481047</c:v>
                </c:pt>
                <c:pt idx="437">
                  <c:v>96.728567707450637</c:v>
                </c:pt>
                <c:pt idx="438">
                  <c:v>95.146947409308154</c:v>
                </c:pt>
                <c:pt idx="439">
                  <c:v>94.439380433823359</c:v>
                </c:pt>
                <c:pt idx="440">
                  <c:v>92.566409028128319</c:v>
                </c:pt>
                <c:pt idx="441">
                  <c:v>93.273976003613114</c:v>
                </c:pt>
                <c:pt idx="442">
                  <c:v>94.730731541375917</c:v>
                </c:pt>
                <c:pt idx="443">
                  <c:v>94.481002020616572</c:v>
                </c:pt>
                <c:pt idx="444">
                  <c:v>100.59937527922038</c:v>
                </c:pt>
                <c:pt idx="445">
                  <c:v>98.435052765972785</c:v>
                </c:pt>
                <c:pt idx="446">
                  <c:v>97.228026748969313</c:v>
                </c:pt>
                <c:pt idx="447">
                  <c:v>98.018836898040547</c:v>
                </c:pt>
                <c:pt idx="448">
                  <c:v>95.854514384792949</c:v>
                </c:pt>
                <c:pt idx="449">
                  <c:v>96.478838186691291</c:v>
                </c:pt>
                <c:pt idx="450">
                  <c:v>98.060458484833774</c:v>
                </c:pt>
                <c:pt idx="451">
                  <c:v>98.060458484833774</c:v>
                </c:pt>
                <c:pt idx="452">
                  <c:v>96.478838186691291</c:v>
                </c:pt>
                <c:pt idx="453">
                  <c:v>96.353973426311626</c:v>
                </c:pt>
                <c:pt idx="454">
                  <c:v>90.152356994121376</c:v>
                </c:pt>
                <c:pt idx="455">
                  <c:v>94.023164565891122</c:v>
                </c:pt>
                <c:pt idx="456">
                  <c:v>94.647488367789478</c:v>
                </c:pt>
                <c:pt idx="457">
                  <c:v>93.232354416819888</c:v>
                </c:pt>
                <c:pt idx="458">
                  <c:v>96.270730252725173</c:v>
                </c:pt>
                <c:pt idx="459">
                  <c:v>94.605866780996251</c:v>
                </c:pt>
                <c:pt idx="460">
                  <c:v>95.355055343274259</c:v>
                </c:pt>
                <c:pt idx="461">
                  <c:v>92.982624896060557</c:v>
                </c:pt>
                <c:pt idx="462">
                  <c:v>92.566409028128319</c:v>
                </c:pt>
                <c:pt idx="463">
                  <c:v>95.146947409308154</c:v>
                </c:pt>
                <c:pt idx="464">
                  <c:v>96.520459773484518</c:v>
                </c:pt>
                <c:pt idx="465">
                  <c:v>96.104243905552295</c:v>
                </c:pt>
                <c:pt idx="466">
                  <c:v>94.980461062135262</c:v>
                </c:pt>
                <c:pt idx="467">
                  <c:v>96.603702947070971</c:v>
                </c:pt>
                <c:pt idx="468">
                  <c:v>98.892890220698234</c:v>
                </c:pt>
                <c:pt idx="469">
                  <c:v>97.560999443315097</c:v>
                </c:pt>
                <c:pt idx="470">
                  <c:v>97.769107377281216</c:v>
                </c:pt>
                <c:pt idx="471">
                  <c:v>96.645324533864184</c:v>
                </c:pt>
                <c:pt idx="472">
                  <c:v>94.647488367789478</c:v>
                </c:pt>
                <c:pt idx="473">
                  <c:v>96.478838186691291</c:v>
                </c:pt>
                <c:pt idx="474">
                  <c:v>95.812892797999723</c:v>
                </c:pt>
                <c:pt idx="475">
                  <c:v>94.231272499857241</c:v>
                </c:pt>
                <c:pt idx="476">
                  <c:v>92.608030614921546</c:v>
                </c:pt>
                <c:pt idx="477">
                  <c:v>93.523705524372446</c:v>
                </c:pt>
                <c:pt idx="478">
                  <c:v>94.148029326270802</c:v>
                </c:pt>
                <c:pt idx="479">
                  <c:v>95.313433756481047</c:v>
                </c:pt>
                <c:pt idx="480">
                  <c:v>95.854514384792949</c:v>
                </c:pt>
                <c:pt idx="481">
                  <c:v>94.938839475342036</c:v>
                </c:pt>
                <c:pt idx="482">
                  <c:v>98.601539113145677</c:v>
                </c:pt>
                <c:pt idx="483">
                  <c:v>96.68694612065741</c:v>
                </c:pt>
                <c:pt idx="484">
                  <c:v>95.771271211206496</c:v>
                </c:pt>
                <c:pt idx="485">
                  <c:v>96.395595013104852</c:v>
                </c:pt>
                <c:pt idx="486">
                  <c:v>95.230190582894608</c:v>
                </c:pt>
                <c:pt idx="487">
                  <c:v>93.315597590406327</c:v>
                </c:pt>
                <c:pt idx="488">
                  <c:v>92.150193160196082</c:v>
                </c:pt>
                <c:pt idx="489">
                  <c:v>91.692355705470632</c:v>
                </c:pt>
                <c:pt idx="490">
                  <c:v>90.485329688467161</c:v>
                </c:pt>
                <c:pt idx="491">
                  <c:v>92.399922680955427</c:v>
                </c:pt>
                <c:pt idx="492">
                  <c:v>92.524787441335093</c:v>
                </c:pt>
                <c:pt idx="493">
                  <c:v>92.524787441335093</c:v>
                </c:pt>
                <c:pt idx="494">
                  <c:v>91.359383011124848</c:v>
                </c:pt>
                <c:pt idx="495">
                  <c:v>88.945330977117891</c:v>
                </c:pt>
                <c:pt idx="496">
                  <c:v>90.526951275260387</c:v>
                </c:pt>
                <c:pt idx="497">
                  <c:v>92.566409028128319</c:v>
                </c:pt>
                <c:pt idx="498">
                  <c:v>94.938839475342036</c:v>
                </c:pt>
                <c:pt idx="499">
                  <c:v>96.062622318759054</c:v>
                </c:pt>
                <c:pt idx="500">
                  <c:v>99.184241328250806</c:v>
                </c:pt>
                <c:pt idx="501">
                  <c:v>103.34640000757311</c:v>
                </c:pt>
                <c:pt idx="502">
                  <c:v>102.51396827170865</c:v>
                </c:pt>
                <c:pt idx="503">
                  <c:v>104.2204533302308</c:v>
                </c:pt>
                <c:pt idx="504">
                  <c:v>102.389103511329</c:v>
                </c:pt>
                <c:pt idx="505">
                  <c:v>98.435052765972785</c:v>
                </c:pt>
                <c:pt idx="506">
                  <c:v>101.05721273394583</c:v>
                </c:pt>
                <c:pt idx="507">
                  <c:v>97.436134682935432</c:v>
                </c:pt>
                <c:pt idx="508">
                  <c:v>98.892890220698234</c:v>
                </c:pt>
                <c:pt idx="509">
                  <c:v>104.76153395854271</c:v>
                </c:pt>
                <c:pt idx="510">
                  <c:v>102.72207620567477</c:v>
                </c:pt>
                <c:pt idx="511">
                  <c:v>103.67937270191889</c:v>
                </c:pt>
                <c:pt idx="512">
                  <c:v>101.55667177546452</c:v>
                </c:pt>
                <c:pt idx="513">
                  <c:v>101.97288764339676</c:v>
                </c:pt>
                <c:pt idx="514">
                  <c:v>102.5972114452951</c:v>
                </c:pt>
                <c:pt idx="515">
                  <c:v>102.5972114452951</c:v>
                </c:pt>
                <c:pt idx="516">
                  <c:v>105.92693838875296</c:v>
                </c:pt>
                <c:pt idx="517">
                  <c:v>103.72099428871213</c:v>
                </c:pt>
                <c:pt idx="518">
                  <c:v>105.13612823968171</c:v>
                </c:pt>
                <c:pt idx="519">
                  <c:v>104.55342602457658</c:v>
                </c:pt>
                <c:pt idx="520">
                  <c:v>104.55342602457658</c:v>
                </c:pt>
                <c:pt idx="521">
                  <c:v>101.01559114715262</c:v>
                </c:pt>
                <c:pt idx="522">
                  <c:v>99.933429890528814</c:v>
                </c:pt>
                <c:pt idx="523">
                  <c:v>102.13937399056965</c:v>
                </c:pt>
                <c:pt idx="524">
                  <c:v>102.55558985850189</c:v>
                </c:pt>
                <c:pt idx="525">
                  <c:v>99.267484501837245</c:v>
                </c:pt>
                <c:pt idx="526">
                  <c:v>101.55667177546452</c:v>
                </c:pt>
                <c:pt idx="527">
                  <c:v>101.6815365358442</c:v>
                </c:pt>
                <c:pt idx="528">
                  <c:v>100.51613210563394</c:v>
                </c:pt>
                <c:pt idx="529">
                  <c:v>99.225862915044033</c:v>
                </c:pt>
                <c:pt idx="530">
                  <c:v>99.225862915044033</c:v>
                </c:pt>
                <c:pt idx="531">
                  <c:v>96.895054054623529</c:v>
                </c:pt>
                <c:pt idx="532">
                  <c:v>96.978297228209982</c:v>
                </c:pt>
                <c:pt idx="533">
                  <c:v>97.477756269728658</c:v>
                </c:pt>
                <c:pt idx="534">
                  <c:v>98.768025460318569</c:v>
                </c:pt>
                <c:pt idx="535">
                  <c:v>99.309106088630472</c:v>
                </c:pt>
                <c:pt idx="536">
                  <c:v>99.309106088630472</c:v>
                </c:pt>
                <c:pt idx="537">
                  <c:v>101.6815365358442</c:v>
                </c:pt>
                <c:pt idx="538">
                  <c:v>101.93126605660352</c:v>
                </c:pt>
                <c:pt idx="539">
                  <c:v>99.933429890528814</c:v>
                </c:pt>
                <c:pt idx="540">
                  <c:v>98.809647047111795</c:v>
                </c:pt>
                <c:pt idx="541">
                  <c:v>100.80748321318652</c:v>
                </c:pt>
                <c:pt idx="542">
                  <c:v>99.100998154664353</c:v>
                </c:pt>
                <c:pt idx="543">
                  <c:v>100.14153782449493</c:v>
                </c:pt>
                <c:pt idx="544">
                  <c:v>99.850186716942375</c:v>
                </c:pt>
                <c:pt idx="545">
                  <c:v>98.268566418799878</c:v>
                </c:pt>
                <c:pt idx="546">
                  <c:v>99.059376567871126</c:v>
                </c:pt>
                <c:pt idx="547">
                  <c:v>100.22478099808139</c:v>
                </c:pt>
                <c:pt idx="548">
                  <c:v>97.977215311247321</c:v>
                </c:pt>
                <c:pt idx="549">
                  <c:v>99.350727675423684</c:v>
                </c:pt>
                <c:pt idx="550">
                  <c:v>99.475592435803364</c:v>
                </c:pt>
                <c:pt idx="551">
                  <c:v>99.475592435803364</c:v>
                </c:pt>
                <c:pt idx="552">
                  <c:v>97.477756269728658</c:v>
                </c:pt>
                <c:pt idx="553">
                  <c:v>94.397758847030133</c:v>
                </c:pt>
                <c:pt idx="554">
                  <c:v>93.315597590406327</c:v>
                </c:pt>
                <c:pt idx="555">
                  <c:v>93.315597590406327</c:v>
                </c:pt>
                <c:pt idx="556">
                  <c:v>97.019918815003194</c:v>
                </c:pt>
                <c:pt idx="557">
                  <c:v>97.103161988589633</c:v>
                </c:pt>
                <c:pt idx="558">
                  <c:v>97.103161988589633</c:v>
                </c:pt>
                <c:pt idx="559">
                  <c:v>95.479920103653939</c:v>
                </c:pt>
                <c:pt idx="560">
                  <c:v>96.104243905552295</c:v>
                </c:pt>
                <c:pt idx="561">
                  <c:v>97.560999443315097</c:v>
                </c:pt>
                <c:pt idx="562">
                  <c:v>95.063704235721701</c:v>
                </c:pt>
                <c:pt idx="563">
                  <c:v>96.145865492345507</c:v>
                </c:pt>
                <c:pt idx="564">
                  <c:v>93.232354416819888</c:v>
                </c:pt>
                <c:pt idx="565">
                  <c:v>93.815056631925003</c:v>
                </c:pt>
                <c:pt idx="566">
                  <c:v>90.859923969606172</c:v>
                </c:pt>
                <c:pt idx="567">
                  <c:v>86.781008463870307</c:v>
                </c:pt>
                <c:pt idx="568">
                  <c:v>86.69776529028384</c:v>
                </c:pt>
                <c:pt idx="569">
                  <c:v>87.696683373321207</c:v>
                </c:pt>
                <c:pt idx="570">
                  <c:v>89.486411605429808</c:v>
                </c:pt>
                <c:pt idx="571">
                  <c:v>89.15343891108401</c:v>
                </c:pt>
                <c:pt idx="572">
                  <c:v>88.612358282772121</c:v>
                </c:pt>
                <c:pt idx="573">
                  <c:v>86.489657356317736</c:v>
                </c:pt>
                <c:pt idx="574">
                  <c:v>87.988034480873765</c:v>
                </c:pt>
                <c:pt idx="575">
                  <c:v>90.360464928087495</c:v>
                </c:pt>
                <c:pt idx="576">
                  <c:v>91.98370681302319</c:v>
                </c:pt>
                <c:pt idx="577">
                  <c:v>90.735059209226492</c:v>
                </c:pt>
                <c:pt idx="578">
                  <c:v>91.026410316779064</c:v>
                </c:pt>
                <c:pt idx="579">
                  <c:v>92.358301094162201</c:v>
                </c:pt>
                <c:pt idx="580">
                  <c:v>92.399922680955427</c:v>
                </c:pt>
                <c:pt idx="581">
                  <c:v>90.485329688467161</c:v>
                </c:pt>
                <c:pt idx="582">
                  <c:v>91.151275077158729</c:v>
                </c:pt>
                <c:pt idx="583">
                  <c:v>93.273976003613114</c:v>
                </c:pt>
                <c:pt idx="584">
                  <c:v>93.273976003613114</c:v>
                </c:pt>
                <c:pt idx="585">
                  <c:v>92.732895375301212</c:v>
                </c:pt>
                <c:pt idx="586">
                  <c:v>90.776680796019733</c:v>
                </c:pt>
                <c:pt idx="587">
                  <c:v>92.566409028128319</c:v>
                </c:pt>
                <c:pt idx="588">
                  <c:v>92.608030614921546</c:v>
                </c:pt>
                <c:pt idx="589">
                  <c:v>94.439380433823359</c:v>
                </c:pt>
                <c:pt idx="590">
                  <c:v>94.189650913064014</c:v>
                </c:pt>
                <c:pt idx="591">
                  <c:v>92.857760135680877</c:v>
                </c:pt>
                <c:pt idx="592">
                  <c:v>92.982624896060557</c:v>
                </c:pt>
                <c:pt idx="593">
                  <c:v>91.858842052643524</c:v>
                </c:pt>
                <c:pt idx="594">
                  <c:v>92.566409028128319</c:v>
                </c:pt>
                <c:pt idx="595">
                  <c:v>91.858842052643524</c:v>
                </c:pt>
                <c:pt idx="596">
                  <c:v>91.52586935829774</c:v>
                </c:pt>
                <c:pt idx="597">
                  <c:v>89.403168431843355</c:v>
                </c:pt>
                <c:pt idx="598">
                  <c:v>89.361546845050128</c:v>
                </c:pt>
                <c:pt idx="599">
                  <c:v>91.609112531884179</c:v>
                </c:pt>
                <c:pt idx="600">
                  <c:v>94.938839475342036</c:v>
                </c:pt>
                <c:pt idx="601">
                  <c:v>97.394513096142205</c:v>
                </c:pt>
                <c:pt idx="602">
                  <c:v>98.976133394284687</c:v>
                </c:pt>
                <c:pt idx="603">
                  <c:v>100.2664025848746</c:v>
                </c:pt>
                <c:pt idx="604">
                  <c:v>100.43288893204749</c:v>
                </c:pt>
                <c:pt idx="605">
                  <c:v>98.268566418799878</c:v>
                </c:pt>
                <c:pt idx="606">
                  <c:v>97.394513096142205</c:v>
                </c:pt>
                <c:pt idx="607">
                  <c:v>96.811810881037076</c:v>
                </c:pt>
                <c:pt idx="608">
                  <c:v>97.64424261690155</c:v>
                </c:pt>
                <c:pt idx="609">
                  <c:v>100.89072638677294</c:v>
                </c:pt>
                <c:pt idx="610">
                  <c:v>105.26099300006138</c:v>
                </c:pt>
                <c:pt idx="611">
                  <c:v>104.01234539626469</c:v>
                </c:pt>
                <c:pt idx="612">
                  <c:v>102.55558985850189</c:v>
                </c:pt>
                <c:pt idx="613">
                  <c:v>103.17991366040022</c:v>
                </c:pt>
                <c:pt idx="614">
                  <c:v>107.50855868689544</c:v>
                </c:pt>
                <c:pt idx="615">
                  <c:v>111.5874741926313</c:v>
                </c:pt>
                <c:pt idx="616">
                  <c:v>109.38153009259048</c:v>
                </c:pt>
                <c:pt idx="617">
                  <c:v>110.8382856303533</c:v>
                </c:pt>
                <c:pt idx="618">
                  <c:v>110.42206976242106</c:v>
                </c:pt>
                <c:pt idx="619">
                  <c:v>108.42423359634634</c:v>
                </c:pt>
                <c:pt idx="620">
                  <c:v>114.66747161532982</c:v>
                </c:pt>
                <c:pt idx="621">
                  <c:v>116.12422715309263</c:v>
                </c:pt>
                <c:pt idx="622">
                  <c:v>115.37503859081461</c:v>
                </c:pt>
                <c:pt idx="623">
                  <c:v>116.20747032667906</c:v>
                </c:pt>
                <c:pt idx="624">
                  <c:v>116.08260556629941</c:v>
                </c:pt>
                <c:pt idx="625">
                  <c:v>116.08260556629941</c:v>
                </c:pt>
                <c:pt idx="626">
                  <c:v>116.58206460781808</c:v>
                </c:pt>
                <c:pt idx="627">
                  <c:v>115.33341700402137</c:v>
                </c:pt>
                <c:pt idx="628">
                  <c:v>113.37720242473989</c:v>
                </c:pt>
                <c:pt idx="629">
                  <c:v>112.96098655680767</c:v>
                </c:pt>
                <c:pt idx="630">
                  <c:v>112.00369006056354</c:v>
                </c:pt>
                <c:pt idx="631">
                  <c:v>109.58963802655659</c:v>
                </c:pt>
                <c:pt idx="632">
                  <c:v>107.67504503406833</c:v>
                </c:pt>
                <c:pt idx="633">
                  <c:v>106.46801901706486</c:v>
                </c:pt>
                <c:pt idx="634">
                  <c:v>104.47018285099014</c:v>
                </c:pt>
                <c:pt idx="635">
                  <c:v>101.14045590753229</c:v>
                </c:pt>
                <c:pt idx="636">
                  <c:v>104.30369650381725</c:v>
                </c:pt>
                <c:pt idx="637">
                  <c:v>102.72207620567477</c:v>
                </c:pt>
                <c:pt idx="638">
                  <c:v>103.22153524719344</c:v>
                </c:pt>
                <c:pt idx="639">
                  <c:v>102.01450923018997</c:v>
                </c:pt>
                <c:pt idx="640">
                  <c:v>98.476674352765997</c:v>
                </c:pt>
                <c:pt idx="641">
                  <c:v>96.895054054623529</c:v>
                </c:pt>
                <c:pt idx="642">
                  <c:v>96.895054054623529</c:v>
                </c:pt>
                <c:pt idx="643">
                  <c:v>95.355055343274259</c:v>
                </c:pt>
                <c:pt idx="644">
                  <c:v>93.482083937579233</c:v>
                </c:pt>
                <c:pt idx="645">
                  <c:v>91.98370681302319</c:v>
                </c:pt>
                <c:pt idx="646">
                  <c:v>90.193978580914589</c:v>
                </c:pt>
                <c:pt idx="647">
                  <c:v>90.11073540732815</c:v>
                </c:pt>
                <c:pt idx="648">
                  <c:v>93.190732830026661</c:v>
                </c:pt>
                <c:pt idx="649">
                  <c:v>92.150193160196082</c:v>
                </c:pt>
                <c:pt idx="650">
                  <c:v>94.772353128169144</c:v>
                </c:pt>
                <c:pt idx="651">
                  <c:v>93.482083937579233</c:v>
                </c:pt>
                <c:pt idx="652">
                  <c:v>92.316679507368988</c:v>
                </c:pt>
                <c:pt idx="653">
                  <c:v>92.316679507368988</c:v>
                </c:pt>
                <c:pt idx="654">
                  <c:v>95.27181216968782</c:v>
                </c:pt>
                <c:pt idx="655">
                  <c:v>92.066949986609643</c:v>
                </c:pt>
                <c:pt idx="656">
                  <c:v>92.275057920575748</c:v>
                </c:pt>
                <c:pt idx="657">
                  <c:v>90.485329688467161</c:v>
                </c:pt>
                <c:pt idx="658">
                  <c:v>92.275057920575748</c:v>
                </c:pt>
                <c:pt idx="659">
                  <c:v>89.569654779016247</c:v>
                </c:pt>
                <c:pt idx="660">
                  <c:v>88.653979869565333</c:v>
                </c:pt>
                <c:pt idx="661">
                  <c:v>88.362628762012775</c:v>
                </c:pt>
                <c:pt idx="662">
                  <c:v>89.777762712982366</c:v>
                </c:pt>
                <c:pt idx="663">
                  <c:v>89.111817324290797</c:v>
                </c:pt>
                <c:pt idx="664">
                  <c:v>90.360464928087495</c:v>
                </c:pt>
                <c:pt idx="665">
                  <c:v>91.234518250745182</c:v>
                </c:pt>
                <c:pt idx="666">
                  <c:v>90.360464928087495</c:v>
                </c:pt>
                <c:pt idx="667">
                  <c:v>91.06803190357229</c:v>
                </c:pt>
                <c:pt idx="668">
                  <c:v>89.52803319222302</c:v>
                </c:pt>
                <c:pt idx="669">
                  <c:v>87.155602745009304</c:v>
                </c:pt>
                <c:pt idx="670">
                  <c:v>88.404250348806002</c:v>
                </c:pt>
                <c:pt idx="671">
                  <c:v>87.238845918595757</c:v>
                </c:pt>
                <c:pt idx="672">
                  <c:v>87.779926546907646</c:v>
                </c:pt>
                <c:pt idx="673">
                  <c:v>88.570736695978894</c:v>
                </c:pt>
                <c:pt idx="674">
                  <c:v>89.736141126189139</c:v>
                </c:pt>
                <c:pt idx="675">
                  <c:v>89.819384299775578</c:v>
                </c:pt>
                <c:pt idx="676">
                  <c:v>90.443708101673934</c:v>
                </c:pt>
                <c:pt idx="677">
                  <c:v>89.611276365809474</c:v>
                </c:pt>
                <c:pt idx="678">
                  <c:v>89.486411605429808</c:v>
                </c:pt>
                <c:pt idx="679">
                  <c:v>90.318843341294269</c:v>
                </c:pt>
                <c:pt idx="680">
                  <c:v>89.361546845050128</c:v>
                </c:pt>
                <c:pt idx="681">
                  <c:v>88.029656067666991</c:v>
                </c:pt>
                <c:pt idx="682">
                  <c:v>89.028574150704344</c:v>
                </c:pt>
                <c:pt idx="683">
                  <c:v>87.946412894080552</c:v>
                </c:pt>
                <c:pt idx="684">
                  <c:v>88.23776400163311</c:v>
                </c:pt>
                <c:pt idx="685">
                  <c:v>87.946412894080552</c:v>
                </c:pt>
                <c:pt idx="686">
                  <c:v>88.737223043151786</c:v>
                </c:pt>
                <c:pt idx="687">
                  <c:v>86.531278943110962</c:v>
                </c:pt>
                <c:pt idx="688">
                  <c:v>85.074523405348145</c:v>
                </c:pt>
                <c:pt idx="689">
                  <c:v>83.617767867585329</c:v>
                </c:pt>
                <c:pt idx="690">
                  <c:v>82.910200892100534</c:v>
                </c:pt>
                <c:pt idx="691">
                  <c:v>84.616685950622696</c:v>
                </c:pt>
                <c:pt idx="692">
                  <c:v>85.615604033660048</c:v>
                </c:pt>
                <c:pt idx="693">
                  <c:v>87.405332265768649</c:v>
                </c:pt>
                <c:pt idx="694">
                  <c:v>88.69560145635856</c:v>
                </c:pt>
                <c:pt idx="695">
                  <c:v>88.69560145635856</c:v>
                </c:pt>
                <c:pt idx="696">
                  <c:v>91.900463639436751</c:v>
                </c:pt>
                <c:pt idx="697">
                  <c:v>94.106407739477575</c:v>
                </c:pt>
                <c:pt idx="698">
                  <c:v>93.39884076399278</c:v>
                </c:pt>
                <c:pt idx="699">
                  <c:v>92.10857157340287</c:v>
                </c:pt>
                <c:pt idx="700">
                  <c:v>92.483165854541866</c:v>
                </c:pt>
                <c:pt idx="701">
                  <c:v>93.024246482853769</c:v>
                </c:pt>
                <c:pt idx="702">
                  <c:v>93.85667821871823</c:v>
                </c:pt>
                <c:pt idx="703">
                  <c:v>93.731813458338564</c:v>
                </c:pt>
                <c:pt idx="704">
                  <c:v>95.105325822514928</c:v>
                </c:pt>
                <c:pt idx="705">
                  <c:v>96.312351839518413</c:v>
                </c:pt>
                <c:pt idx="706">
                  <c:v>95.854514384792949</c:v>
                </c:pt>
                <c:pt idx="707">
                  <c:v>95.854514384792949</c:v>
                </c:pt>
                <c:pt idx="708">
                  <c:v>94.148029326270802</c:v>
                </c:pt>
                <c:pt idx="709">
                  <c:v>94.647488367789478</c:v>
                </c:pt>
                <c:pt idx="710">
                  <c:v>96.978297228209982</c:v>
                </c:pt>
                <c:pt idx="711">
                  <c:v>96.229108665931946</c:v>
                </c:pt>
                <c:pt idx="712">
                  <c:v>98.102080071627</c:v>
                </c:pt>
                <c:pt idx="713">
                  <c:v>97.26964833576254</c:v>
                </c:pt>
                <c:pt idx="714">
                  <c:v>96.562081360277745</c:v>
                </c:pt>
                <c:pt idx="715">
                  <c:v>97.228026748969313</c:v>
                </c:pt>
                <c:pt idx="716">
                  <c:v>99.725321956562695</c:v>
                </c:pt>
                <c:pt idx="717">
                  <c:v>102.43072509812221</c:v>
                </c:pt>
                <c:pt idx="718">
                  <c:v>100.4745105188407</c:v>
                </c:pt>
                <c:pt idx="719">
                  <c:v>98.185323245213439</c:v>
                </c:pt>
                <c:pt idx="720">
                  <c:v>98.643160699938903</c:v>
                </c:pt>
                <c:pt idx="721">
                  <c:v>99.017754981077914</c:v>
                </c:pt>
                <c:pt idx="722">
                  <c:v>99.725321956562695</c:v>
                </c:pt>
                <c:pt idx="723">
                  <c:v>100.51613210563394</c:v>
                </c:pt>
                <c:pt idx="724">
                  <c:v>99.725321956562695</c:v>
                </c:pt>
                <c:pt idx="725">
                  <c:v>97.436134682935432</c:v>
                </c:pt>
                <c:pt idx="726">
                  <c:v>96.478838186691291</c:v>
                </c:pt>
                <c:pt idx="727">
                  <c:v>97.394513096142205</c:v>
                </c:pt>
                <c:pt idx="728">
                  <c:v>98.143701658420227</c:v>
                </c:pt>
                <c:pt idx="729">
                  <c:v>95.355055343274259</c:v>
                </c:pt>
                <c:pt idx="730">
                  <c:v>95.27181216968782</c:v>
                </c:pt>
                <c:pt idx="731">
                  <c:v>95.896135971586176</c:v>
                </c:pt>
                <c:pt idx="732">
                  <c:v>96.312351839518413</c:v>
                </c:pt>
                <c:pt idx="733">
                  <c:v>96.811810881037076</c:v>
                </c:pt>
                <c:pt idx="734">
                  <c:v>94.730731541375917</c:v>
                </c:pt>
                <c:pt idx="735">
                  <c:v>93.024246482853769</c:v>
                </c:pt>
                <c:pt idx="736">
                  <c:v>94.980461062135262</c:v>
                </c:pt>
                <c:pt idx="737">
                  <c:v>95.438298516860726</c:v>
                </c:pt>
                <c:pt idx="738">
                  <c:v>94.980461062135262</c:v>
                </c:pt>
                <c:pt idx="739">
                  <c:v>94.564245194203039</c:v>
                </c:pt>
                <c:pt idx="740">
                  <c:v>94.68910995458269</c:v>
                </c:pt>
                <c:pt idx="741">
                  <c:v>95.313433756481047</c:v>
                </c:pt>
                <c:pt idx="742">
                  <c:v>95.438298516860726</c:v>
                </c:pt>
                <c:pt idx="743">
                  <c:v>95.146947409308154</c:v>
                </c:pt>
                <c:pt idx="744">
                  <c:v>95.313433756481047</c:v>
                </c:pt>
                <c:pt idx="745">
                  <c:v>94.148029326270802</c:v>
                </c:pt>
                <c:pt idx="746">
                  <c:v>91.942085226229977</c:v>
                </c:pt>
                <c:pt idx="747">
                  <c:v>90.069113820534923</c:v>
                </c:pt>
                <c:pt idx="748">
                  <c:v>88.279385588426322</c:v>
                </c:pt>
                <c:pt idx="749">
                  <c:v>89.319925258256902</c:v>
                </c:pt>
                <c:pt idx="750">
                  <c:v>91.109653490365503</c:v>
                </c:pt>
                <c:pt idx="751">
                  <c:v>91.52586935829774</c:v>
                </c:pt>
                <c:pt idx="752">
                  <c:v>91.98370681302319</c:v>
                </c:pt>
                <c:pt idx="753">
                  <c:v>91.359383011124848</c:v>
                </c:pt>
                <c:pt idx="754">
                  <c:v>90.610194448846826</c:v>
                </c:pt>
                <c:pt idx="755">
                  <c:v>89.19506049787725</c:v>
                </c:pt>
                <c:pt idx="756">
                  <c:v>89.819384299775578</c:v>
                </c:pt>
                <c:pt idx="757">
                  <c:v>89.52803319222302</c:v>
                </c:pt>
                <c:pt idx="758">
                  <c:v>89.52803319222302</c:v>
                </c:pt>
                <c:pt idx="759">
                  <c:v>88.612358282772121</c:v>
                </c:pt>
                <c:pt idx="760">
                  <c:v>89.486411605429808</c:v>
                </c:pt>
                <c:pt idx="761">
                  <c:v>89.361546845050128</c:v>
                </c:pt>
                <c:pt idx="762">
                  <c:v>89.569654779016247</c:v>
                </c:pt>
                <c:pt idx="763">
                  <c:v>91.026410316779064</c:v>
                </c:pt>
                <c:pt idx="764">
                  <c:v>90.318843341294269</c:v>
                </c:pt>
                <c:pt idx="765">
                  <c:v>90.11073540732815</c:v>
                </c:pt>
                <c:pt idx="766">
                  <c:v>90.235600167707815</c:v>
                </c:pt>
                <c:pt idx="767">
                  <c:v>90.485329688467161</c:v>
                </c:pt>
                <c:pt idx="768">
                  <c:v>89.694519539395927</c:v>
                </c:pt>
                <c:pt idx="769">
                  <c:v>87.655061786527995</c:v>
                </c:pt>
                <c:pt idx="770">
                  <c:v>91.567490945090952</c:v>
                </c:pt>
                <c:pt idx="771">
                  <c:v>90.735059209226492</c:v>
                </c:pt>
                <c:pt idx="772">
                  <c:v>90.11073540732815</c:v>
                </c:pt>
                <c:pt idx="773">
                  <c:v>88.737223043151786</c:v>
                </c:pt>
                <c:pt idx="774">
                  <c:v>88.737223043151786</c:v>
                </c:pt>
                <c:pt idx="775">
                  <c:v>89.985870646948484</c:v>
                </c:pt>
                <c:pt idx="776">
                  <c:v>89.028574150704344</c:v>
                </c:pt>
                <c:pt idx="777">
                  <c:v>89.028574150704344</c:v>
                </c:pt>
                <c:pt idx="778">
                  <c:v>90.069113820534923</c:v>
                </c:pt>
                <c:pt idx="779">
                  <c:v>90.984788729985837</c:v>
                </c:pt>
                <c:pt idx="780">
                  <c:v>91.276139837538395</c:v>
                </c:pt>
                <c:pt idx="781">
                  <c:v>91.817220465850298</c:v>
                </c:pt>
                <c:pt idx="782">
                  <c:v>91.817220465850298</c:v>
                </c:pt>
                <c:pt idx="783">
                  <c:v>90.859923969606172</c:v>
                </c:pt>
                <c:pt idx="784">
                  <c:v>88.112899241253444</c:v>
                </c:pt>
                <c:pt idx="785">
                  <c:v>89.985870646948484</c:v>
                </c:pt>
                <c:pt idx="786">
                  <c:v>90.318843341294269</c:v>
                </c:pt>
                <c:pt idx="787">
                  <c:v>89.278303671463689</c:v>
                </c:pt>
                <c:pt idx="788">
                  <c:v>88.903709390324678</c:v>
                </c:pt>
                <c:pt idx="789">
                  <c:v>88.362628762012775</c:v>
                </c:pt>
                <c:pt idx="790">
                  <c:v>90.735059209226492</c:v>
                </c:pt>
                <c:pt idx="791">
                  <c:v>90.943167143192611</c:v>
                </c:pt>
                <c:pt idx="792">
                  <c:v>91.06803190357229</c:v>
                </c:pt>
                <c:pt idx="793">
                  <c:v>89.486411605429808</c:v>
                </c:pt>
                <c:pt idx="794">
                  <c:v>89.694519539395927</c:v>
                </c:pt>
                <c:pt idx="795">
                  <c:v>89.694519539395927</c:v>
                </c:pt>
                <c:pt idx="796">
                  <c:v>93.024246482853769</c:v>
                </c:pt>
                <c:pt idx="797">
                  <c:v>92.233436333782535</c:v>
                </c:pt>
                <c:pt idx="798">
                  <c:v>92.233436333782535</c:v>
                </c:pt>
                <c:pt idx="799">
                  <c:v>90.568572862053614</c:v>
                </c:pt>
                <c:pt idx="800">
                  <c:v>89.15343891108401</c:v>
                </c:pt>
                <c:pt idx="801">
                  <c:v>90.776680796019733</c:v>
                </c:pt>
                <c:pt idx="802">
                  <c:v>93.648570284752125</c:v>
                </c:pt>
                <c:pt idx="803">
                  <c:v>94.314515673443694</c:v>
                </c:pt>
                <c:pt idx="804">
                  <c:v>93.149111243233435</c:v>
                </c:pt>
                <c:pt idx="805">
                  <c:v>94.35613726023692</c:v>
                </c:pt>
                <c:pt idx="806">
                  <c:v>96.062622318759054</c:v>
                </c:pt>
                <c:pt idx="807">
                  <c:v>95.27181216968782</c:v>
                </c:pt>
                <c:pt idx="808">
                  <c:v>97.852350550867655</c:v>
                </c:pt>
                <c:pt idx="809">
                  <c:v>97.019918815003194</c:v>
                </c:pt>
                <c:pt idx="810">
                  <c:v>96.478838186691291</c:v>
                </c:pt>
                <c:pt idx="811">
                  <c:v>96.062622318759054</c:v>
                </c:pt>
                <c:pt idx="812">
                  <c:v>95.604784864033604</c:v>
                </c:pt>
                <c:pt idx="813">
                  <c:v>96.187487079138734</c:v>
                </c:pt>
                <c:pt idx="814">
                  <c:v>99.891808303735601</c:v>
                </c:pt>
                <c:pt idx="815">
                  <c:v>99.891808303735601</c:v>
                </c:pt>
                <c:pt idx="816">
                  <c:v>100.68261845280684</c:v>
                </c:pt>
                <c:pt idx="817">
                  <c:v>98.55991752635245</c:v>
                </c:pt>
                <c:pt idx="818">
                  <c:v>97.477756269728658</c:v>
                </c:pt>
                <c:pt idx="819">
                  <c:v>98.226944832006666</c:v>
                </c:pt>
                <c:pt idx="820">
                  <c:v>96.395595013104852</c:v>
                </c:pt>
                <c:pt idx="821">
                  <c:v>95.355055343274259</c:v>
                </c:pt>
                <c:pt idx="822">
                  <c:v>94.231272499857241</c:v>
                </c:pt>
                <c:pt idx="823">
                  <c:v>91.026410316779064</c:v>
                </c:pt>
                <c:pt idx="824">
                  <c:v>89.403168431843355</c:v>
                </c:pt>
                <c:pt idx="825">
                  <c:v>88.570736695978894</c:v>
                </c:pt>
                <c:pt idx="826">
                  <c:v>86.323171009144843</c:v>
                </c:pt>
                <c:pt idx="827">
                  <c:v>88.362628762012775</c:v>
                </c:pt>
                <c:pt idx="828">
                  <c:v>89.403168431843355</c:v>
                </c:pt>
                <c:pt idx="829">
                  <c:v>88.862087803531452</c:v>
                </c:pt>
                <c:pt idx="830">
                  <c:v>90.776680796019733</c:v>
                </c:pt>
                <c:pt idx="831">
                  <c:v>90.069113820534923</c:v>
                </c:pt>
                <c:pt idx="832">
                  <c:v>89.694519539395927</c:v>
                </c:pt>
                <c:pt idx="833">
                  <c:v>91.109653490365503</c:v>
                </c:pt>
                <c:pt idx="834">
                  <c:v>90.859923969606172</c:v>
                </c:pt>
                <c:pt idx="835">
                  <c:v>94.647488367789478</c:v>
                </c:pt>
                <c:pt idx="836">
                  <c:v>94.064786152684349</c:v>
                </c:pt>
                <c:pt idx="837">
                  <c:v>93.815056631925003</c:v>
                </c:pt>
                <c:pt idx="838">
                  <c:v>92.774516962094438</c:v>
                </c:pt>
                <c:pt idx="839">
                  <c:v>92.941003309267316</c:v>
                </c:pt>
                <c:pt idx="840">
                  <c:v>91.276139837538395</c:v>
                </c:pt>
                <c:pt idx="841">
                  <c:v>90.443708101673934</c:v>
                </c:pt>
                <c:pt idx="842">
                  <c:v>89.111817324290797</c:v>
                </c:pt>
                <c:pt idx="843">
                  <c:v>88.570736695978894</c:v>
                </c:pt>
                <c:pt idx="844">
                  <c:v>87.946412894080552</c:v>
                </c:pt>
                <c:pt idx="845">
                  <c:v>89.403168431843355</c:v>
                </c:pt>
                <c:pt idx="846">
                  <c:v>89.985870646948484</c:v>
                </c:pt>
                <c:pt idx="847">
                  <c:v>89.777762712982366</c:v>
                </c:pt>
                <c:pt idx="848">
                  <c:v>89.236682084670463</c:v>
                </c:pt>
                <c:pt idx="849">
                  <c:v>88.071277654460218</c:v>
                </c:pt>
                <c:pt idx="850">
                  <c:v>89.319925258256902</c:v>
                </c:pt>
                <c:pt idx="851">
                  <c:v>89.902627473362031</c:v>
                </c:pt>
                <c:pt idx="852">
                  <c:v>90.277221754501042</c:v>
                </c:pt>
                <c:pt idx="853">
                  <c:v>89.569654779016247</c:v>
                </c:pt>
                <c:pt idx="854">
                  <c:v>92.524787441335093</c:v>
                </c:pt>
                <c:pt idx="855">
                  <c:v>91.151275077158729</c:v>
                </c:pt>
                <c:pt idx="856">
                  <c:v>90.235600167707815</c:v>
                </c:pt>
                <c:pt idx="857">
                  <c:v>91.192896663951956</c:v>
                </c:pt>
                <c:pt idx="858">
                  <c:v>91.359383011124848</c:v>
                </c:pt>
                <c:pt idx="859">
                  <c:v>91.359383011124848</c:v>
                </c:pt>
                <c:pt idx="860">
                  <c:v>89.6528979526027</c:v>
                </c:pt>
                <c:pt idx="861">
                  <c:v>89.15343891108401</c:v>
                </c:pt>
                <c:pt idx="862">
                  <c:v>87.946412894080552</c:v>
                </c:pt>
                <c:pt idx="863">
                  <c:v>88.112899241253444</c:v>
                </c:pt>
                <c:pt idx="864">
                  <c:v>88.23776400163311</c:v>
                </c:pt>
                <c:pt idx="865">
                  <c:v>85.823711967626153</c:v>
                </c:pt>
                <c:pt idx="866">
                  <c:v>84.200470082690458</c:v>
                </c:pt>
                <c:pt idx="867">
                  <c:v>85.40749609969393</c:v>
                </c:pt>
                <c:pt idx="868">
                  <c:v>85.78209038083294</c:v>
                </c:pt>
                <c:pt idx="869">
                  <c:v>87.655061786527995</c:v>
                </c:pt>
                <c:pt idx="870">
                  <c:v>85.615604033660048</c:v>
                </c:pt>
                <c:pt idx="871">
                  <c:v>86.406414182731282</c:v>
                </c:pt>
                <c:pt idx="872">
                  <c:v>86.23992783555839</c:v>
                </c:pt>
                <c:pt idx="873">
                  <c:v>85.40749609969393</c:v>
                </c:pt>
                <c:pt idx="874">
                  <c:v>84.158848495897246</c:v>
                </c:pt>
                <c:pt idx="875">
                  <c:v>83.07668723927344</c:v>
                </c:pt>
                <c:pt idx="876">
                  <c:v>83.492903107205663</c:v>
                </c:pt>
                <c:pt idx="877">
                  <c:v>84.699929124209135</c:v>
                </c:pt>
                <c:pt idx="878">
                  <c:v>88.69560145635856</c:v>
                </c:pt>
                <c:pt idx="879">
                  <c:v>87.405332265768649</c:v>
                </c:pt>
                <c:pt idx="880">
                  <c:v>88.071277654460218</c:v>
                </c:pt>
                <c:pt idx="881">
                  <c:v>90.901545556399384</c:v>
                </c:pt>
                <c:pt idx="882">
                  <c:v>91.442626184711301</c:v>
                </c:pt>
                <c:pt idx="883">
                  <c:v>90.651816035640053</c:v>
                </c:pt>
                <c:pt idx="884">
                  <c:v>90.318843341294269</c:v>
                </c:pt>
                <c:pt idx="885">
                  <c:v>90.318843341294269</c:v>
                </c:pt>
                <c:pt idx="886">
                  <c:v>87.988034480873765</c:v>
                </c:pt>
                <c:pt idx="887">
                  <c:v>88.279385588426322</c:v>
                </c:pt>
                <c:pt idx="888">
                  <c:v>88.903709390324678</c:v>
                </c:pt>
                <c:pt idx="889">
                  <c:v>88.903709390324678</c:v>
                </c:pt>
                <c:pt idx="890">
                  <c:v>89.736141126189139</c:v>
                </c:pt>
                <c:pt idx="891">
                  <c:v>89.236682084670463</c:v>
                </c:pt>
                <c:pt idx="892">
                  <c:v>90.443708101673934</c:v>
                </c:pt>
                <c:pt idx="893">
                  <c:v>90.818302382812945</c:v>
                </c:pt>
                <c:pt idx="894">
                  <c:v>92.358301094162201</c:v>
                </c:pt>
                <c:pt idx="895">
                  <c:v>90.235600167707815</c:v>
                </c:pt>
                <c:pt idx="896">
                  <c:v>88.986952563911132</c:v>
                </c:pt>
                <c:pt idx="897">
                  <c:v>88.945330977117891</c:v>
                </c:pt>
                <c:pt idx="898">
                  <c:v>87.655061786527995</c:v>
                </c:pt>
                <c:pt idx="899">
                  <c:v>90.526951275260387</c:v>
                </c:pt>
                <c:pt idx="900">
                  <c:v>89.319925258256902</c:v>
                </c:pt>
                <c:pt idx="901">
                  <c:v>91.401004597918075</c:v>
                </c:pt>
                <c:pt idx="902">
                  <c:v>95.604784864033604</c:v>
                </c:pt>
                <c:pt idx="903">
                  <c:v>95.604784864033604</c:v>
                </c:pt>
                <c:pt idx="904">
                  <c:v>94.522623607409813</c:v>
                </c:pt>
                <c:pt idx="905">
                  <c:v>92.025328399816416</c:v>
                </c:pt>
                <c:pt idx="906">
                  <c:v>89.19506049787725</c:v>
                </c:pt>
                <c:pt idx="907">
                  <c:v>87.946412894080552</c:v>
                </c:pt>
                <c:pt idx="908">
                  <c:v>86.739386877077067</c:v>
                </c:pt>
                <c:pt idx="909">
                  <c:v>87.363710678975423</c:v>
                </c:pt>
                <c:pt idx="910">
                  <c:v>88.029656067666991</c:v>
                </c:pt>
                <c:pt idx="911">
                  <c:v>89.444790018636581</c:v>
                </c:pt>
                <c:pt idx="912">
                  <c:v>92.566409028128319</c:v>
                </c:pt>
                <c:pt idx="913">
                  <c:v>91.192896663951956</c:v>
                </c:pt>
                <c:pt idx="914">
                  <c:v>91.192896663951956</c:v>
                </c:pt>
                <c:pt idx="915">
                  <c:v>89.861005886568819</c:v>
                </c:pt>
                <c:pt idx="916">
                  <c:v>90.402086514880708</c:v>
                </c:pt>
                <c:pt idx="917">
                  <c:v>90.360464928087495</c:v>
                </c:pt>
                <c:pt idx="918">
                  <c:v>91.609112531884179</c:v>
                </c:pt>
                <c:pt idx="919">
                  <c:v>90.027492233741697</c:v>
                </c:pt>
                <c:pt idx="920">
                  <c:v>88.903709390324678</c:v>
                </c:pt>
                <c:pt idx="921">
                  <c:v>89.569654779016247</c:v>
                </c:pt>
                <c:pt idx="922">
                  <c:v>90.11073540732815</c:v>
                </c:pt>
                <c:pt idx="923">
                  <c:v>88.820466216738239</c:v>
                </c:pt>
                <c:pt idx="924">
                  <c:v>90.943167143192611</c:v>
                </c:pt>
                <c:pt idx="925">
                  <c:v>90.277221754501042</c:v>
                </c:pt>
                <c:pt idx="926">
                  <c:v>91.484247771504513</c:v>
                </c:pt>
                <c:pt idx="927">
                  <c:v>89.985870646948484</c:v>
                </c:pt>
                <c:pt idx="928">
                  <c:v>90.152356994121376</c:v>
                </c:pt>
                <c:pt idx="929">
                  <c:v>89.611276365809474</c:v>
                </c:pt>
                <c:pt idx="930">
                  <c:v>89.6528979526027</c:v>
                </c:pt>
                <c:pt idx="931">
                  <c:v>88.196142414839883</c:v>
                </c:pt>
                <c:pt idx="932">
                  <c:v>87.197224331802531</c:v>
                </c:pt>
                <c:pt idx="933">
                  <c:v>87.113981158216077</c:v>
                </c:pt>
                <c:pt idx="934">
                  <c:v>86.031819901592272</c:v>
                </c:pt>
                <c:pt idx="935">
                  <c:v>86.031819901592272</c:v>
                </c:pt>
                <c:pt idx="936">
                  <c:v>84.616685950622696</c:v>
                </c:pt>
                <c:pt idx="937">
                  <c:v>84.658307537415908</c:v>
                </c:pt>
                <c:pt idx="938">
                  <c:v>86.281549422351617</c:v>
                </c:pt>
                <c:pt idx="939">
                  <c:v>85.657225620453275</c:v>
                </c:pt>
                <c:pt idx="940">
                  <c:v>85.740468794039714</c:v>
                </c:pt>
                <c:pt idx="941">
                  <c:v>84.075605322310793</c:v>
                </c:pt>
                <c:pt idx="942">
                  <c:v>84.450199603449803</c:v>
                </c:pt>
                <c:pt idx="943">
                  <c:v>83.825875801551447</c:v>
                </c:pt>
                <c:pt idx="944">
                  <c:v>84.325334843070138</c:v>
                </c:pt>
                <c:pt idx="945">
                  <c:v>83.701011041171782</c:v>
                </c:pt>
                <c:pt idx="946">
                  <c:v>82.993444065687001</c:v>
                </c:pt>
                <c:pt idx="947">
                  <c:v>84.158848495897246</c:v>
                </c:pt>
                <c:pt idx="948">
                  <c:v>84.408578016656577</c:v>
                </c:pt>
                <c:pt idx="949">
                  <c:v>84.033983735517566</c:v>
                </c:pt>
                <c:pt idx="950">
                  <c:v>84.36695642986335</c:v>
                </c:pt>
                <c:pt idx="951">
                  <c:v>84.824793884588814</c:v>
                </c:pt>
                <c:pt idx="952">
                  <c:v>83.617767867585329</c:v>
                </c:pt>
                <c:pt idx="953">
                  <c:v>84.94965864496848</c:v>
                </c:pt>
                <c:pt idx="954">
                  <c:v>86.23992783555839</c:v>
                </c:pt>
                <c:pt idx="955">
                  <c:v>86.23992783555839</c:v>
                </c:pt>
                <c:pt idx="956">
                  <c:v>85.40749609969393</c:v>
                </c:pt>
                <c:pt idx="957">
                  <c:v>83.909118975137901</c:v>
                </c:pt>
              </c:numCache>
            </c:numRef>
          </c:val>
          <c:smooth val="0"/>
          <c:extLst>
            <c:ext xmlns:c16="http://schemas.microsoft.com/office/drawing/2014/chart" uri="{C3380CC4-5D6E-409C-BE32-E72D297353CC}">
              <c16:uniqueId val="{00000001-13FA-476B-86E7-BABBC851B563}"/>
            </c:ext>
          </c:extLst>
        </c:ser>
        <c:ser>
          <c:idx val="0"/>
          <c:order val="2"/>
          <c:tx>
            <c:strRef>
              <c:f>'G.I.6'!$D$1</c:f>
              <c:strCache>
                <c:ptCount val="1"/>
                <c:pt idx="0">
                  <c:v>Petróleo (4)</c:v>
                </c:pt>
              </c:strCache>
            </c:strRef>
          </c:tx>
          <c:spPr>
            <a:ln w="19050" cap="rnd">
              <a:solidFill>
                <a:srgbClr val="7030A0"/>
              </a:solidFill>
              <a:round/>
            </a:ln>
            <a:effectLst/>
          </c:spPr>
          <c:marker>
            <c:symbol val="none"/>
          </c:marker>
          <c:cat>
            <c:numRef>
              <c:f>'G.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G.I.6'!$D$2:$D$1867</c:f>
              <c:numCache>
                <c:formatCode>0.00</c:formatCode>
                <c:ptCount val="1866"/>
                <c:pt idx="0">
                  <c:v>100.82583985327341</c:v>
                </c:pt>
                <c:pt idx="1">
                  <c:v>102.69883700888924</c:v>
                </c:pt>
                <c:pt idx="2">
                  <c:v>104.47966558742729</c:v>
                </c:pt>
                <c:pt idx="3">
                  <c:v>106.46787346439032</c:v>
                </c:pt>
                <c:pt idx="4">
                  <c:v>106.10249089097495</c:v>
                </c:pt>
                <c:pt idx="5">
                  <c:v>105.63835627069054</c:v>
                </c:pt>
                <c:pt idx="6">
                  <c:v>109.13417872985396</c:v>
                </c:pt>
                <c:pt idx="7">
                  <c:v>111.37585019378082</c:v>
                </c:pt>
                <c:pt idx="8">
                  <c:v>110.80967179173173</c:v>
                </c:pt>
                <c:pt idx="9">
                  <c:v>112.42262189059247</c:v>
                </c:pt>
                <c:pt idx="10">
                  <c:v>112.93942426920702</c:v>
                </c:pt>
                <c:pt idx="11">
                  <c:v>114.50299834463324</c:v>
                </c:pt>
                <c:pt idx="12">
                  <c:v>116.84013012053347</c:v>
                </c:pt>
                <c:pt idx="13">
                  <c:v>117.05409288874971</c:v>
                </c:pt>
                <c:pt idx="14">
                  <c:v>115.89211047059085</c:v>
                </c:pt>
                <c:pt idx="15">
                  <c:v>113.01842590670226</c:v>
                </c:pt>
                <c:pt idx="16">
                  <c:v>115.87894353100829</c:v>
                </c:pt>
                <c:pt idx="17">
                  <c:v>118.09098938087443</c:v>
                </c:pt>
                <c:pt idx="18">
                  <c:v>117.11663585176673</c:v>
                </c:pt>
                <c:pt idx="19">
                  <c:v>118.29836867929939</c:v>
                </c:pt>
                <c:pt idx="20">
                  <c:v>118.92050657457422</c:v>
                </c:pt>
                <c:pt idx="21">
                  <c:v>119.46035109745823</c:v>
                </c:pt>
                <c:pt idx="22">
                  <c:v>118.69666860167113</c:v>
                </c:pt>
                <c:pt idx="23">
                  <c:v>120.90871445153726</c:v>
                </c:pt>
                <c:pt idx="24">
                  <c:v>125.04313348045373</c:v>
                </c:pt>
                <c:pt idx="25">
                  <c:v>124.78637815859426</c:v>
                </c:pt>
                <c:pt idx="26">
                  <c:v>121.67239694732437</c:v>
                </c:pt>
                <c:pt idx="27">
                  <c:v>122.74221078840546</c:v>
                </c:pt>
                <c:pt idx="28">
                  <c:v>123.28205531128947</c:v>
                </c:pt>
                <c:pt idx="29">
                  <c:v>125.7738986272845</c:v>
                </c:pt>
                <c:pt idx="30">
                  <c:v>128.3677857250442</c:v>
                </c:pt>
                <c:pt idx="31">
                  <c:v>124.91804755441962</c:v>
                </c:pt>
                <c:pt idx="32">
                  <c:v>128.09786346360218</c:v>
                </c:pt>
                <c:pt idx="33">
                  <c:v>124.3452856825793</c:v>
                </c:pt>
                <c:pt idx="34">
                  <c:v>124.03915433728531</c:v>
                </c:pt>
                <c:pt idx="35">
                  <c:v>125.25709624866994</c:v>
                </c:pt>
                <c:pt idx="36">
                  <c:v>126.85687940794811</c:v>
                </c:pt>
                <c:pt idx="37">
                  <c:v>127.13996860897268</c:v>
                </c:pt>
                <c:pt idx="38">
                  <c:v>131.63647847640888</c:v>
                </c:pt>
                <c:pt idx="39">
                  <c:v>126.17549028455186</c:v>
                </c:pt>
                <c:pt idx="40">
                  <c:v>131.04725793009038</c:v>
                </c:pt>
                <c:pt idx="41">
                  <c:v>142.40374332002816</c:v>
                </c:pt>
                <c:pt idx="42">
                  <c:v>150.01094266383862</c:v>
                </c:pt>
                <c:pt idx="43">
                  <c:v>149.75089560708349</c:v>
                </c:pt>
                <c:pt idx="44">
                  <c:v>155.13946563123659</c:v>
                </c:pt>
                <c:pt idx="45">
                  <c:v>164.19502832912607</c:v>
                </c:pt>
                <c:pt idx="46">
                  <c:v>172.06885819948292</c:v>
                </c:pt>
                <c:pt idx="47">
                  <c:v>156.85445951186196</c:v>
                </c:pt>
                <c:pt idx="48">
                  <c:v>149.64556009042323</c:v>
                </c:pt>
                <c:pt idx="49">
                  <c:v>150.24465584142862</c:v>
                </c:pt>
                <c:pt idx="50">
                  <c:v>141.19238487843478</c:v>
                </c:pt>
                <c:pt idx="51">
                  <c:v>134.51674651008872</c:v>
                </c:pt>
                <c:pt idx="52">
                  <c:v>132.40345270709165</c:v>
                </c:pt>
                <c:pt idx="53">
                  <c:v>142.56174659501858</c:v>
                </c:pt>
                <c:pt idx="54">
                  <c:v>143.66776951995166</c:v>
                </c:pt>
                <c:pt idx="55">
                  <c:v>153.09858999594343</c:v>
                </c:pt>
                <c:pt idx="56">
                  <c:v>152.79245865064945</c:v>
                </c:pt>
                <c:pt idx="57">
                  <c:v>160.16594481686991</c:v>
                </c:pt>
                <c:pt idx="58">
                  <c:v>157.01246278685241</c:v>
                </c:pt>
                <c:pt idx="59">
                  <c:v>157.75310313837008</c:v>
                </c:pt>
                <c:pt idx="60">
                  <c:v>146.79491767080407</c:v>
                </c:pt>
                <c:pt idx="61">
                  <c:v>142.38399291065431</c:v>
                </c:pt>
                <c:pt idx="62">
                  <c:v>146.97596309006394</c:v>
                </c:pt>
                <c:pt idx="63">
                  <c:v>138.62812339473578</c:v>
                </c:pt>
                <c:pt idx="64">
                  <c:v>135.80710658917732</c:v>
                </c:pt>
                <c:pt idx="65">
                  <c:v>139.38193068583601</c:v>
                </c:pt>
                <c:pt idx="66">
                  <c:v>137.68997894948006</c:v>
                </c:pt>
                <c:pt idx="67">
                  <c:v>132.04465360346751</c:v>
                </c:pt>
                <c:pt idx="68">
                  <c:v>128.29536755734023</c:v>
                </c:pt>
                <c:pt idx="69">
                  <c:v>130.50082993741512</c:v>
                </c:pt>
                <c:pt idx="70">
                  <c:v>126.87662981732196</c:v>
                </c:pt>
                <c:pt idx="71">
                  <c:v>135.30017941524966</c:v>
                </c:pt>
                <c:pt idx="72">
                  <c:v>138.74333411608296</c:v>
                </c:pt>
                <c:pt idx="73">
                  <c:v>140.78091801648048</c:v>
                </c:pt>
                <c:pt idx="74">
                  <c:v>140.78091801648048</c:v>
                </c:pt>
                <c:pt idx="75">
                  <c:v>141.6104352101803</c:v>
                </c:pt>
                <c:pt idx="76">
                  <c:v>137.15013442659605</c:v>
                </c:pt>
                <c:pt idx="77">
                  <c:v>137.12050881253535</c:v>
                </c:pt>
                <c:pt idx="78">
                  <c:v>138.8025853442044</c:v>
                </c:pt>
                <c:pt idx="79">
                  <c:v>137.29497076200397</c:v>
                </c:pt>
                <c:pt idx="80">
                  <c:v>129.81285734422758</c:v>
                </c:pt>
                <c:pt idx="81">
                  <c:v>134.2336573090642</c:v>
                </c:pt>
                <c:pt idx="82">
                  <c:v>134.89858775798231</c:v>
                </c:pt>
                <c:pt idx="83">
                  <c:v>138.95400514940354</c:v>
                </c:pt>
                <c:pt idx="84">
                  <c:v>140.12257103735368</c:v>
                </c:pt>
                <c:pt idx="85">
                  <c:v>140.43857758733455</c:v>
                </c:pt>
                <c:pt idx="86">
                  <c:v>137.2225525943</c:v>
                </c:pt>
                <c:pt idx="87">
                  <c:v>142.61112261845307</c:v>
                </c:pt>
                <c:pt idx="88">
                  <c:v>145.11284113913504</c:v>
                </c:pt>
                <c:pt idx="89">
                  <c:v>147.46972332440907</c:v>
                </c:pt>
                <c:pt idx="90">
                  <c:v>138.17057224424263</c:v>
                </c:pt>
                <c:pt idx="91">
                  <c:v>134.12832179240394</c:v>
                </c:pt>
                <c:pt idx="92">
                  <c:v>140.46161973160397</c:v>
                </c:pt>
                <c:pt idx="93">
                  <c:v>141.50509969352001</c:v>
                </c:pt>
                <c:pt idx="94">
                  <c:v>146.03452690991256</c:v>
                </c:pt>
                <c:pt idx="95">
                  <c:v>149.62251794615375</c:v>
                </c:pt>
                <c:pt idx="96">
                  <c:v>150.53103677734882</c:v>
                </c:pt>
                <c:pt idx="97">
                  <c:v>145.40580554484646</c:v>
                </c:pt>
                <c:pt idx="98">
                  <c:v>147.23601014681901</c:v>
                </c:pt>
                <c:pt idx="99">
                  <c:v>149.51059895970224</c:v>
                </c:pt>
                <c:pt idx="100">
                  <c:v>150.41911779089722</c:v>
                </c:pt>
                <c:pt idx="101">
                  <c:v>149.95169143571721</c:v>
                </c:pt>
                <c:pt idx="102">
                  <c:v>150.23148890184609</c:v>
                </c:pt>
                <c:pt idx="103">
                  <c:v>153.34217837822035</c:v>
                </c:pt>
                <c:pt idx="104">
                  <c:v>154.388950075032</c:v>
                </c:pt>
                <c:pt idx="105">
                  <c:v>156.10723569055301</c:v>
                </c:pt>
                <c:pt idx="106">
                  <c:v>157.23959249465116</c:v>
                </c:pt>
                <c:pt idx="107">
                  <c:v>156.74912399520167</c:v>
                </c:pt>
                <c:pt idx="108">
                  <c:v>157.80906263159585</c:v>
                </c:pt>
                <c:pt idx="109">
                  <c:v>159.12575658984952</c:v>
                </c:pt>
                <c:pt idx="110">
                  <c:v>159.96185725334058</c:v>
                </c:pt>
                <c:pt idx="111">
                  <c:v>161.59455776157509</c:v>
                </c:pt>
                <c:pt idx="112">
                  <c:v>164.80070754992275</c:v>
                </c:pt>
                <c:pt idx="113">
                  <c:v>165.01796205303464</c:v>
                </c:pt>
                <c:pt idx="114">
                  <c:v>163.31942684688738</c:v>
                </c:pt>
                <c:pt idx="115">
                  <c:v>163.87243830935395</c:v>
                </c:pt>
                <c:pt idx="116">
                  <c:v>165.24509176083336</c:v>
                </c:pt>
                <c:pt idx="117">
                  <c:v>160.30090594759091</c:v>
                </c:pt>
                <c:pt idx="118">
                  <c:v>159.23109210650981</c:v>
                </c:pt>
                <c:pt idx="119">
                  <c:v>151.65351837676005</c:v>
                </c:pt>
                <c:pt idx="120">
                  <c:v>150.96883751846812</c:v>
                </c:pt>
                <c:pt idx="121">
                  <c:v>152.2098215741222</c:v>
                </c:pt>
                <c:pt idx="122">
                  <c:v>147.68039435772963</c:v>
                </c:pt>
                <c:pt idx="123">
                  <c:v>147.08129860672423</c:v>
                </c:pt>
                <c:pt idx="124">
                  <c:v>151.12025732366732</c:v>
                </c:pt>
                <c:pt idx="125">
                  <c:v>151.56793326947354</c:v>
                </c:pt>
                <c:pt idx="126">
                  <c:v>154.47124344742284</c:v>
                </c:pt>
                <c:pt idx="127">
                  <c:v>154.30994843753678</c:v>
                </c:pt>
                <c:pt idx="128">
                  <c:v>148.94112882275752</c:v>
                </c:pt>
                <c:pt idx="129">
                  <c:v>151.38688785021367</c:v>
                </c:pt>
                <c:pt idx="130">
                  <c:v>153.579183290706</c:v>
                </c:pt>
                <c:pt idx="131">
                  <c:v>140.18840573526637</c:v>
                </c:pt>
                <c:pt idx="132">
                  <c:v>137.28180382242144</c:v>
                </c:pt>
                <c:pt idx="133">
                  <c:v>143.12134152727637</c:v>
                </c:pt>
                <c:pt idx="134">
                  <c:v>145.26096920943857</c:v>
                </c:pt>
                <c:pt idx="135">
                  <c:v>143.96731739545433</c:v>
                </c:pt>
                <c:pt idx="136">
                  <c:v>134.74058448299189</c:v>
                </c:pt>
                <c:pt idx="137">
                  <c:v>134.8788373486085</c:v>
                </c:pt>
                <c:pt idx="138">
                  <c:v>132.83137824352406</c:v>
                </c:pt>
                <c:pt idx="139">
                  <c:v>137.43322362762058</c:v>
                </c:pt>
                <c:pt idx="140">
                  <c:v>143.25959439289301</c:v>
                </c:pt>
                <c:pt idx="141">
                  <c:v>143.24642745331045</c:v>
                </c:pt>
                <c:pt idx="142">
                  <c:v>142.07127809556908</c:v>
                </c:pt>
                <c:pt idx="143">
                  <c:v>138.47012011974536</c:v>
                </c:pt>
                <c:pt idx="144">
                  <c:v>136.80779399745012</c:v>
                </c:pt>
                <c:pt idx="145">
                  <c:v>137.07771625889208</c:v>
                </c:pt>
                <c:pt idx="146">
                  <c:v>134.5496638590451</c:v>
                </c:pt>
                <c:pt idx="147">
                  <c:v>136.79462705786759</c:v>
                </c:pt>
                <c:pt idx="148">
                  <c:v>137.08100799378772</c:v>
                </c:pt>
                <c:pt idx="149">
                  <c:v>140.06331980923227</c:v>
                </c:pt>
                <c:pt idx="150">
                  <c:v>132.13682218054527</c:v>
                </c:pt>
                <c:pt idx="151">
                  <c:v>132.0808626873195</c:v>
                </c:pt>
                <c:pt idx="152">
                  <c:v>127.73577262508242</c:v>
                </c:pt>
                <c:pt idx="153">
                  <c:v>122.92654794256099</c:v>
                </c:pt>
                <c:pt idx="154">
                  <c:v>125.20772022523543</c:v>
                </c:pt>
                <c:pt idx="155">
                  <c:v>127.91352630944669</c:v>
                </c:pt>
                <c:pt idx="156">
                  <c:v>127.96948580267247</c:v>
                </c:pt>
                <c:pt idx="157">
                  <c:v>126.57379020692359</c:v>
                </c:pt>
                <c:pt idx="158">
                  <c:v>130.96496455769952</c:v>
                </c:pt>
                <c:pt idx="159">
                  <c:v>128.43362042295686</c:v>
                </c:pt>
                <c:pt idx="160">
                  <c:v>123.04834213369944</c:v>
                </c:pt>
                <c:pt idx="161">
                  <c:v>120.2964517609493</c:v>
                </c:pt>
                <c:pt idx="162">
                  <c:v>119.42414201360627</c:v>
                </c:pt>
                <c:pt idx="163">
                  <c:v>122.96604876130858</c:v>
                </c:pt>
                <c:pt idx="164">
                  <c:v>123.63427094512231</c:v>
                </c:pt>
                <c:pt idx="165">
                  <c:v>121.13913589423164</c:v>
                </c:pt>
                <c:pt idx="166">
                  <c:v>126.8535876730525</c:v>
                </c:pt>
                <c:pt idx="167">
                  <c:v>127.97606927246372</c:v>
                </c:pt>
                <c:pt idx="168">
                  <c:v>127.06425870637308</c:v>
                </c:pt>
                <c:pt idx="169">
                  <c:v>126.20511589861256</c:v>
                </c:pt>
                <c:pt idx="170">
                  <c:v>128.80558646616353</c:v>
                </c:pt>
                <c:pt idx="171">
                  <c:v>125.94506884185748</c:v>
                </c:pt>
                <c:pt idx="172">
                  <c:v>122.60395792278884</c:v>
                </c:pt>
                <c:pt idx="173">
                  <c:v>117.9428613105709</c:v>
                </c:pt>
                <c:pt idx="174">
                  <c:v>119.11471893341665</c:v>
                </c:pt>
                <c:pt idx="175">
                  <c:v>119.41755854381499</c:v>
                </c:pt>
                <c:pt idx="176">
                  <c:v>117.83752579391063</c:v>
                </c:pt>
                <c:pt idx="177">
                  <c:v>111.97165420989057</c:v>
                </c:pt>
                <c:pt idx="178">
                  <c:v>112.73862844057334</c:v>
                </c:pt>
                <c:pt idx="179">
                  <c:v>116.754545013247</c:v>
                </c:pt>
                <c:pt idx="180">
                  <c:v>119.05875944019087</c:v>
                </c:pt>
                <c:pt idx="181">
                  <c:v>117.63672996527691</c:v>
                </c:pt>
                <c:pt idx="182">
                  <c:v>119.51631059068404</c:v>
                </c:pt>
                <c:pt idx="183">
                  <c:v>114.89471479721369</c:v>
                </c:pt>
                <c:pt idx="184">
                  <c:v>116.04023854089438</c:v>
                </c:pt>
                <c:pt idx="185">
                  <c:v>116.44841366795301</c:v>
                </c:pt>
                <c:pt idx="186">
                  <c:v>114.33841159985154</c:v>
                </c:pt>
                <c:pt idx="187">
                  <c:v>112.93284079941574</c:v>
                </c:pt>
                <c:pt idx="188">
                  <c:v>114.04215545924446</c:v>
                </c:pt>
                <c:pt idx="189">
                  <c:v>108.288202861676</c:v>
                </c:pt>
                <c:pt idx="190">
                  <c:v>106.18807599826141</c:v>
                </c:pt>
                <c:pt idx="191">
                  <c:v>108.67991931425645</c:v>
                </c:pt>
                <c:pt idx="192">
                  <c:v>112.37653760205359</c:v>
                </c:pt>
                <c:pt idx="193">
                  <c:v>112.70900282651264</c:v>
                </c:pt>
                <c:pt idx="194">
                  <c:v>110.01965541677956</c:v>
                </c:pt>
                <c:pt idx="195">
                  <c:v>114.30878598579082</c:v>
                </c:pt>
                <c:pt idx="196">
                  <c:v>118.60779175948899</c:v>
                </c:pt>
                <c:pt idx="197">
                  <c:v>120.49066411979172</c:v>
                </c:pt>
                <c:pt idx="198">
                  <c:v>121.30372263901334</c:v>
                </c:pt>
                <c:pt idx="199">
                  <c:v>125.9286101673793</c:v>
                </c:pt>
                <c:pt idx="200">
                  <c:v>124.87854673567202</c:v>
                </c:pt>
                <c:pt idx="201">
                  <c:v>121.57035316555971</c:v>
                </c:pt>
                <c:pt idx="202">
                  <c:v>118.77896197406199</c:v>
                </c:pt>
                <c:pt idx="203">
                  <c:v>120.61575004582581</c:v>
                </c:pt>
                <c:pt idx="204">
                  <c:v>117.5379779184079</c:v>
                </c:pt>
                <c:pt idx="205">
                  <c:v>116.44183019816174</c:v>
                </c:pt>
                <c:pt idx="206">
                  <c:v>112.49833179319204</c:v>
                </c:pt>
                <c:pt idx="207">
                  <c:v>115.51356095759292</c:v>
                </c:pt>
                <c:pt idx="208">
                  <c:v>117.60710435121622</c:v>
                </c:pt>
                <c:pt idx="209">
                  <c:v>117.20551269394886</c:v>
                </c:pt>
                <c:pt idx="210">
                  <c:v>117.01130033510645</c:v>
                </c:pt>
                <c:pt idx="211">
                  <c:v>117.54456138819917</c:v>
                </c:pt>
                <c:pt idx="212">
                  <c:v>119.75002376827403</c:v>
                </c:pt>
                <c:pt idx="213">
                  <c:v>121.35309866244785</c:v>
                </c:pt>
                <c:pt idx="214">
                  <c:v>119.77964938233474</c:v>
                </c:pt>
                <c:pt idx="215">
                  <c:v>118.04161335743994</c:v>
                </c:pt>
                <c:pt idx="216">
                  <c:v>120.66841780415598</c:v>
                </c:pt>
                <c:pt idx="217">
                  <c:v>123.14051071077721</c:v>
                </c:pt>
                <c:pt idx="218">
                  <c:v>121.14242762912728</c:v>
                </c:pt>
                <c:pt idx="219">
                  <c:v>125.99115313039636</c:v>
                </c:pt>
                <c:pt idx="220">
                  <c:v>127.50205944749243</c:v>
                </c:pt>
                <c:pt idx="221">
                  <c:v>123.74618993157387</c:v>
                </c:pt>
                <c:pt idx="222">
                  <c:v>119.01925862144327</c:v>
                </c:pt>
                <c:pt idx="223">
                  <c:v>119.14434454747736</c:v>
                </c:pt>
                <c:pt idx="224">
                  <c:v>122.36695301030318</c:v>
                </c:pt>
                <c:pt idx="225">
                  <c:v>119.47022630214515</c:v>
                </c:pt>
                <c:pt idx="226">
                  <c:v>119.10484372872976</c:v>
                </c:pt>
                <c:pt idx="227">
                  <c:v>117.32072341529604</c:v>
                </c:pt>
                <c:pt idx="228">
                  <c:v>113.82160922123697</c:v>
                </c:pt>
                <c:pt idx="229">
                  <c:v>110.72737841934088</c:v>
                </c:pt>
                <c:pt idx="230">
                  <c:v>107.2381394299687</c:v>
                </c:pt>
                <c:pt idx="231">
                  <c:v>111.96177900520368</c:v>
                </c:pt>
                <c:pt idx="232">
                  <c:v>107.37310056068972</c:v>
                </c:pt>
                <c:pt idx="233">
                  <c:v>107.58047985911465</c:v>
                </c:pt>
                <c:pt idx="234">
                  <c:v>107.5541459799496</c:v>
                </c:pt>
                <c:pt idx="235">
                  <c:v>105.24334808321443</c:v>
                </c:pt>
                <c:pt idx="236">
                  <c:v>106.49749907845103</c:v>
                </c:pt>
                <c:pt idx="237">
                  <c:v>110.03940582615334</c:v>
                </c:pt>
                <c:pt idx="238">
                  <c:v>112.17574177341989</c:v>
                </c:pt>
                <c:pt idx="239">
                  <c:v>109.96369592355377</c:v>
                </c:pt>
                <c:pt idx="240">
                  <c:v>106.9945510476918</c:v>
                </c:pt>
                <c:pt idx="241">
                  <c:v>101.99769747611917</c:v>
                </c:pt>
                <c:pt idx="242">
                  <c:v>99.551938448663009</c:v>
                </c:pt>
                <c:pt idx="243">
                  <c:v>97.395852092022665</c:v>
                </c:pt>
                <c:pt idx="244">
                  <c:v>97.804027219081291</c:v>
                </c:pt>
                <c:pt idx="245">
                  <c:v>99.963405310617276</c:v>
                </c:pt>
                <c:pt idx="246">
                  <c:v>102.85354854898405</c:v>
                </c:pt>
                <c:pt idx="247">
                  <c:v>105.85890250869802</c:v>
                </c:pt>
                <c:pt idx="248">
                  <c:v>103.91677892027387</c:v>
                </c:pt>
                <c:pt idx="249">
                  <c:v>100.94105057462062</c:v>
                </c:pt>
                <c:pt idx="250">
                  <c:v>101.99111400632792</c:v>
                </c:pt>
                <c:pt idx="251">
                  <c:v>102.00098921101481</c:v>
                </c:pt>
                <c:pt idx="252">
                  <c:v>104.2459524098373</c:v>
                </c:pt>
                <c:pt idx="253">
                  <c:v>104.08465739995121</c:v>
                </c:pt>
                <c:pt idx="254">
                  <c:v>105.588980247256</c:v>
                </c:pt>
                <c:pt idx="255">
                  <c:v>105.588980247256</c:v>
                </c:pt>
                <c:pt idx="256">
                  <c:v>105.62848106600362</c:v>
                </c:pt>
                <c:pt idx="257">
                  <c:v>105.36843400924853</c:v>
                </c:pt>
                <c:pt idx="258">
                  <c:v>104.80225560719944</c:v>
                </c:pt>
                <c:pt idx="259">
                  <c:v>106.39216356179075</c:v>
                </c:pt>
                <c:pt idx="260">
                  <c:v>106.39216356179075</c:v>
                </c:pt>
                <c:pt idx="261">
                  <c:v>104.06819872547304</c:v>
                </c:pt>
                <c:pt idx="262">
                  <c:v>97.698691702421002</c:v>
                </c:pt>
                <c:pt idx="263">
                  <c:v>99.140471586708756</c:v>
                </c:pt>
                <c:pt idx="264">
                  <c:v>99.542063243976102</c:v>
                </c:pt>
                <c:pt idx="265">
                  <c:v>100.06215735748631</c:v>
                </c:pt>
                <c:pt idx="266">
                  <c:v>100.81596464858652</c:v>
                </c:pt>
                <c:pt idx="267">
                  <c:v>104.005655762456</c:v>
                </c:pt>
                <c:pt idx="268">
                  <c:v>106.24074375659156</c:v>
                </c:pt>
                <c:pt idx="269">
                  <c:v>107.43564352370676</c:v>
                </c:pt>
                <c:pt idx="270">
                  <c:v>107.0538022758132</c:v>
                </c:pt>
                <c:pt idx="271">
                  <c:v>108.32112021063236</c:v>
                </c:pt>
                <c:pt idx="272">
                  <c:v>108.89388208247269</c:v>
                </c:pt>
                <c:pt idx="273">
                  <c:v>108.51862430437038</c:v>
                </c:pt>
                <c:pt idx="274">
                  <c:v>110.05915623552718</c:v>
                </c:pt>
                <c:pt idx="275">
                  <c:v>111.55360387814505</c:v>
                </c:pt>
                <c:pt idx="276">
                  <c:v>109.16380434391468</c:v>
                </c:pt>
                <c:pt idx="277">
                  <c:v>109.08151097152383</c:v>
                </c:pt>
                <c:pt idx="278">
                  <c:v>110.54633300008103</c:v>
                </c:pt>
                <c:pt idx="279">
                  <c:v>109.13088699495832</c:v>
                </c:pt>
                <c:pt idx="280">
                  <c:v>106.97809237321361</c:v>
                </c:pt>
                <c:pt idx="281">
                  <c:v>107.51135342630636</c:v>
                </c:pt>
                <c:pt idx="282">
                  <c:v>104.91417459365103</c:v>
                </c:pt>
                <c:pt idx="283">
                  <c:v>103.060927847409</c:v>
                </c:pt>
                <c:pt idx="284">
                  <c:v>101.38872652042686</c:v>
                </c:pt>
                <c:pt idx="285">
                  <c:v>101.18134722200192</c:v>
                </c:pt>
                <c:pt idx="286">
                  <c:v>104.92734153323356</c:v>
                </c:pt>
                <c:pt idx="287">
                  <c:v>106.45141478991216</c:v>
                </c:pt>
                <c:pt idx="288">
                  <c:v>106.21770161232213</c:v>
                </c:pt>
                <c:pt idx="289">
                  <c:v>108.87742340799451</c:v>
                </c:pt>
                <c:pt idx="290">
                  <c:v>109.03542668298496</c:v>
                </c:pt>
                <c:pt idx="291">
                  <c:v>107.72860792941819</c:v>
                </c:pt>
                <c:pt idx="292">
                  <c:v>106.73450399093669</c:v>
                </c:pt>
                <c:pt idx="293">
                  <c:v>107.10317829924772</c:v>
                </c:pt>
                <c:pt idx="294">
                  <c:v>104.70350356033045</c:v>
                </c:pt>
                <c:pt idx="295">
                  <c:v>104.47637385253168</c:v>
                </c:pt>
                <c:pt idx="296">
                  <c:v>104.06161525568179</c:v>
                </c:pt>
                <c:pt idx="297">
                  <c:v>101.47101989281771</c:v>
                </c:pt>
                <c:pt idx="298">
                  <c:v>102.80417252554955</c:v>
                </c:pt>
                <c:pt idx="299">
                  <c:v>104.11099127911628</c:v>
                </c:pt>
                <c:pt idx="300">
                  <c:v>103.43947736040693</c:v>
                </c:pt>
                <c:pt idx="301">
                  <c:v>105.46718605611754</c:v>
                </c:pt>
                <c:pt idx="302">
                  <c:v>106.08932395139239</c:v>
                </c:pt>
                <c:pt idx="303">
                  <c:v>107.44881046328929</c:v>
                </c:pt>
                <c:pt idx="304">
                  <c:v>108.49229042520531</c:v>
                </c:pt>
                <c:pt idx="305">
                  <c:v>109.44360181004357</c:v>
                </c:pt>
                <c:pt idx="306">
                  <c:v>106.3098701893999</c:v>
                </c:pt>
                <c:pt idx="307">
                  <c:v>104.69692009053917</c:v>
                </c:pt>
                <c:pt idx="308">
                  <c:v>104.54879202023564</c:v>
                </c:pt>
                <c:pt idx="309">
                  <c:v>104.6212101879396</c:v>
                </c:pt>
                <c:pt idx="310">
                  <c:v>102.58362628754205</c:v>
                </c:pt>
                <c:pt idx="311">
                  <c:v>98.78496421798026</c:v>
                </c:pt>
                <c:pt idx="312">
                  <c:v>91.707734192366885</c:v>
                </c:pt>
                <c:pt idx="313">
                  <c:v>93.057345499576869</c:v>
                </c:pt>
                <c:pt idx="314">
                  <c:v>91.385144172594735</c:v>
                </c:pt>
                <c:pt idx="315">
                  <c:v>91.595815205915315</c:v>
                </c:pt>
                <c:pt idx="316">
                  <c:v>94.123867605762328</c:v>
                </c:pt>
                <c:pt idx="317">
                  <c:v>96.082449868664639</c:v>
                </c:pt>
                <c:pt idx="318">
                  <c:v>95.84215322128334</c:v>
                </c:pt>
                <c:pt idx="319">
                  <c:v>93.880279223485402</c:v>
                </c:pt>
                <c:pt idx="320">
                  <c:v>97.511062813369861</c:v>
                </c:pt>
                <c:pt idx="321">
                  <c:v>99.472936811167799</c:v>
                </c:pt>
                <c:pt idx="322">
                  <c:v>99.433435992420186</c:v>
                </c:pt>
                <c:pt idx="323">
                  <c:v>100.31232920955451</c:v>
                </c:pt>
                <c:pt idx="324">
                  <c:v>101.8561528756069</c:v>
                </c:pt>
                <c:pt idx="325">
                  <c:v>109.14076219964524</c:v>
                </c:pt>
                <c:pt idx="326">
                  <c:v>109.29876547463566</c:v>
                </c:pt>
                <c:pt idx="327">
                  <c:v>109.39093405171343</c:v>
                </c:pt>
                <c:pt idx="328">
                  <c:v>109.84519346731096</c:v>
                </c:pt>
                <c:pt idx="329">
                  <c:v>109.84519346731096</c:v>
                </c:pt>
                <c:pt idx="330">
                  <c:v>109.21318036734917</c:v>
                </c:pt>
                <c:pt idx="331">
                  <c:v>110.34553717144733</c:v>
                </c:pt>
                <c:pt idx="332">
                  <c:v>112.86700610150307</c:v>
                </c:pt>
                <c:pt idx="333">
                  <c:v>111.9420285958299</c:v>
                </c:pt>
                <c:pt idx="334">
                  <c:v>112.08028146144653</c:v>
                </c:pt>
                <c:pt idx="335">
                  <c:v>110.14803307770929</c:v>
                </c:pt>
                <c:pt idx="336">
                  <c:v>110.23032645010014</c:v>
                </c:pt>
                <c:pt idx="337">
                  <c:v>108.40341358302319</c:v>
                </c:pt>
                <c:pt idx="338">
                  <c:v>105.59885545194292</c:v>
                </c:pt>
                <c:pt idx="339">
                  <c:v>106.10907436076621</c:v>
                </c:pt>
                <c:pt idx="340">
                  <c:v>107.32043280235955</c:v>
                </c:pt>
                <c:pt idx="341">
                  <c:v>105.05571919416327</c:v>
                </c:pt>
                <c:pt idx="342">
                  <c:v>103.03788570313954</c:v>
                </c:pt>
                <c:pt idx="343">
                  <c:v>101.90223716414579</c:v>
                </c:pt>
                <c:pt idx="344">
                  <c:v>104.62779365773085</c:v>
                </c:pt>
                <c:pt idx="345">
                  <c:v>103.8904450411088</c:v>
                </c:pt>
                <c:pt idx="346">
                  <c:v>97.988364373236806</c:v>
                </c:pt>
                <c:pt idx="347">
                  <c:v>92.981635596977299</c:v>
                </c:pt>
                <c:pt idx="348">
                  <c:v>93.317392556331981</c:v>
                </c:pt>
                <c:pt idx="349">
                  <c:v>96.842840629556136</c:v>
                </c:pt>
                <c:pt idx="350">
                  <c:v>98.041032131566965</c:v>
                </c:pt>
                <c:pt idx="351">
                  <c:v>98.350455211756554</c:v>
                </c:pt>
                <c:pt idx="352">
                  <c:v>98.686212171111237</c:v>
                </c:pt>
                <c:pt idx="353">
                  <c:v>96.819798485286697</c:v>
                </c:pt>
                <c:pt idx="354">
                  <c:v>95.654524332232214</c:v>
                </c:pt>
                <c:pt idx="355">
                  <c:v>96.493916730618906</c:v>
                </c:pt>
                <c:pt idx="356">
                  <c:v>96.24703661344634</c:v>
                </c:pt>
                <c:pt idx="357">
                  <c:v>98.195743671661745</c:v>
                </c:pt>
                <c:pt idx="358">
                  <c:v>97.313558719631814</c:v>
                </c:pt>
                <c:pt idx="359">
                  <c:v>97.106179421206846</c:v>
                </c:pt>
                <c:pt idx="360">
                  <c:v>97.382685152440132</c:v>
                </c:pt>
                <c:pt idx="361">
                  <c:v>98.564417979972774</c:v>
                </c:pt>
                <c:pt idx="362">
                  <c:v>99.953530105930369</c:v>
                </c:pt>
                <c:pt idx="363">
                  <c:v>96.879049713408108</c:v>
                </c:pt>
                <c:pt idx="364">
                  <c:v>98.064074275836376</c:v>
                </c:pt>
                <c:pt idx="365">
                  <c:v>98.064074275836376</c:v>
                </c:pt>
                <c:pt idx="366">
                  <c:v>94.443165890638838</c:v>
                </c:pt>
                <c:pt idx="367">
                  <c:v>92.784131503239237</c:v>
                </c:pt>
                <c:pt idx="368">
                  <c:v>95.170639302573989</c:v>
                </c:pt>
                <c:pt idx="369">
                  <c:v>97.116054625893739</c:v>
                </c:pt>
                <c:pt idx="370">
                  <c:v>98.320829597695848</c:v>
                </c:pt>
                <c:pt idx="371">
                  <c:v>97.409019031605183</c:v>
                </c:pt>
                <c:pt idx="372">
                  <c:v>98.16940979249668</c:v>
                </c:pt>
                <c:pt idx="373">
                  <c:v>96.753963787374005</c:v>
                </c:pt>
                <c:pt idx="374">
                  <c:v>96.016615170751962</c:v>
                </c:pt>
                <c:pt idx="375">
                  <c:v>91.89536308141804</c:v>
                </c:pt>
                <c:pt idx="376">
                  <c:v>94.429998951056305</c:v>
                </c:pt>
                <c:pt idx="377">
                  <c:v>93.613648696939038</c:v>
                </c:pt>
                <c:pt idx="378">
                  <c:v>95.565647490050097</c:v>
                </c:pt>
                <c:pt idx="379">
                  <c:v>96.928425736842627</c:v>
                </c:pt>
                <c:pt idx="380">
                  <c:v>96.954759616007664</c:v>
                </c:pt>
                <c:pt idx="381">
                  <c:v>95.440561564015979</c:v>
                </c:pt>
                <c:pt idx="382">
                  <c:v>97.899487531054675</c:v>
                </c:pt>
                <c:pt idx="383">
                  <c:v>94.166660159405595</c:v>
                </c:pt>
                <c:pt idx="384">
                  <c:v>93.528063589652561</c:v>
                </c:pt>
                <c:pt idx="385">
                  <c:v>94.051449438058384</c:v>
                </c:pt>
                <c:pt idx="386">
                  <c:v>92.468124953258354</c:v>
                </c:pt>
                <c:pt idx="387">
                  <c:v>94.025115558893305</c:v>
                </c:pt>
                <c:pt idx="388">
                  <c:v>94.100825461492903</c:v>
                </c:pt>
                <c:pt idx="389">
                  <c:v>95.861903630657167</c:v>
                </c:pt>
                <c:pt idx="390">
                  <c:v>96.187785385324943</c:v>
                </c:pt>
                <c:pt idx="391">
                  <c:v>96.447832442080028</c:v>
                </c:pt>
                <c:pt idx="392">
                  <c:v>97.738192521168614</c:v>
                </c:pt>
                <c:pt idx="393">
                  <c:v>96.951467881112038</c:v>
                </c:pt>
                <c:pt idx="394">
                  <c:v>99.914029287182757</c:v>
                </c:pt>
                <c:pt idx="395">
                  <c:v>99.887695408017692</c:v>
                </c:pt>
                <c:pt idx="396">
                  <c:v>101.56648020479109</c:v>
                </c:pt>
                <c:pt idx="397">
                  <c:v>102.74492129742812</c:v>
                </c:pt>
                <c:pt idx="398">
                  <c:v>103.56785502133665</c:v>
                </c:pt>
                <c:pt idx="399">
                  <c:v>102.251161063083</c:v>
                </c:pt>
                <c:pt idx="400">
                  <c:v>100.62833575953537</c:v>
                </c:pt>
                <c:pt idx="401">
                  <c:v>102.09974125788381</c:v>
                </c:pt>
                <c:pt idx="402">
                  <c:v>102.36966351932584</c:v>
                </c:pt>
                <c:pt idx="403">
                  <c:v>101.83311073133747</c:v>
                </c:pt>
                <c:pt idx="404">
                  <c:v>103.65014839372751</c:v>
                </c:pt>
                <c:pt idx="405">
                  <c:v>106.28024457533918</c:v>
                </c:pt>
                <c:pt idx="406">
                  <c:v>107.25459810444688</c:v>
                </c:pt>
                <c:pt idx="407">
                  <c:v>107.00771798727433</c:v>
                </c:pt>
                <c:pt idx="408">
                  <c:v>107.93927896273875</c:v>
                </c:pt>
                <c:pt idx="409">
                  <c:v>108.41987225750135</c:v>
                </c:pt>
                <c:pt idx="410">
                  <c:v>110.23361818499578</c:v>
                </c:pt>
                <c:pt idx="411">
                  <c:v>109.75960836002446</c:v>
                </c:pt>
                <c:pt idx="412">
                  <c:v>107.67923190598367</c:v>
                </c:pt>
                <c:pt idx="413">
                  <c:v>110.10194878917041</c:v>
                </c:pt>
                <c:pt idx="414">
                  <c:v>111.67210633438789</c:v>
                </c:pt>
                <c:pt idx="415">
                  <c:v>110.65496025163692</c:v>
                </c:pt>
                <c:pt idx="416">
                  <c:v>111.66881459949225</c:v>
                </c:pt>
                <c:pt idx="417">
                  <c:v>113.77552493269809</c:v>
                </c:pt>
                <c:pt idx="418">
                  <c:v>112.60366730985234</c:v>
                </c:pt>
                <c:pt idx="419">
                  <c:v>112.91967385983321</c:v>
                </c:pt>
                <c:pt idx="420">
                  <c:v>112.03419717290765</c:v>
                </c:pt>
                <c:pt idx="421">
                  <c:v>110.03282235636209</c:v>
                </c:pt>
                <c:pt idx="422">
                  <c:v>108.90375728715959</c:v>
                </c:pt>
                <c:pt idx="423">
                  <c:v>109.30864067932258</c:v>
                </c:pt>
                <c:pt idx="424">
                  <c:v>109.82544305793714</c:v>
                </c:pt>
                <c:pt idx="425">
                  <c:v>109.99002980271884</c:v>
                </c:pt>
                <c:pt idx="426">
                  <c:v>109.10126138089763</c:v>
                </c:pt>
                <c:pt idx="427">
                  <c:v>107.70885752004438</c:v>
                </c:pt>
                <c:pt idx="428">
                  <c:v>107.72860792941819</c:v>
                </c:pt>
                <c:pt idx="429">
                  <c:v>109.10784485068892</c:v>
                </c:pt>
                <c:pt idx="430">
                  <c:v>108.81817217987309</c:v>
                </c:pt>
                <c:pt idx="431">
                  <c:v>110.15461654750054</c:v>
                </c:pt>
                <c:pt idx="432">
                  <c:v>110.55620820476793</c:v>
                </c:pt>
                <c:pt idx="433">
                  <c:v>112.60366730985234</c:v>
                </c:pt>
                <c:pt idx="434">
                  <c:v>115.23376349146402</c:v>
                </c:pt>
                <c:pt idx="435">
                  <c:v>115.95136169871225</c:v>
                </c:pt>
                <c:pt idx="436">
                  <c:v>117.55443659288606</c:v>
                </c:pt>
                <c:pt idx="437">
                  <c:v>117.7486489517285</c:v>
                </c:pt>
                <c:pt idx="438">
                  <c:v>117.70256466318962</c:v>
                </c:pt>
                <c:pt idx="439">
                  <c:v>118.4629554240811</c:v>
                </c:pt>
                <c:pt idx="440">
                  <c:v>118.07782244129193</c:v>
                </c:pt>
                <c:pt idx="441">
                  <c:v>120.10882287189817</c:v>
                </c:pt>
                <c:pt idx="442">
                  <c:v>119.76319070785657</c:v>
                </c:pt>
                <c:pt idx="443">
                  <c:v>121.92915226918382</c:v>
                </c:pt>
                <c:pt idx="444">
                  <c:v>122.36366127540754</c:v>
                </c:pt>
                <c:pt idx="445">
                  <c:v>123.56185277741835</c:v>
                </c:pt>
                <c:pt idx="446">
                  <c:v>123.75935687115643</c:v>
                </c:pt>
                <c:pt idx="447">
                  <c:v>122.41962076863331</c:v>
                </c:pt>
                <c:pt idx="448">
                  <c:v>121.97194482282707</c:v>
                </c:pt>
                <c:pt idx="449">
                  <c:v>122.08715554417427</c:v>
                </c:pt>
                <c:pt idx="450">
                  <c:v>121.16546977339672</c:v>
                </c:pt>
                <c:pt idx="451">
                  <c:v>121.44526723952562</c:v>
                </c:pt>
                <c:pt idx="452">
                  <c:v>126.05369609341341</c:v>
                </c:pt>
                <c:pt idx="453">
                  <c:v>124.7732112190117</c:v>
                </c:pt>
                <c:pt idx="454">
                  <c:v>123.17013632483791</c:v>
                </c:pt>
                <c:pt idx="455">
                  <c:v>120.77704505571188</c:v>
                </c:pt>
                <c:pt idx="456">
                  <c:v>121.05355078694515</c:v>
                </c:pt>
                <c:pt idx="457">
                  <c:v>115.80323362840872</c:v>
                </c:pt>
                <c:pt idx="458">
                  <c:v>112.3567871926798</c:v>
                </c:pt>
                <c:pt idx="459">
                  <c:v>112.51479046767021</c:v>
                </c:pt>
                <c:pt idx="460">
                  <c:v>117.02446727468899</c:v>
                </c:pt>
                <c:pt idx="461">
                  <c:v>116.31345253723202</c:v>
                </c:pt>
                <c:pt idx="462">
                  <c:v>113.03488458118041</c:v>
                </c:pt>
                <c:pt idx="463">
                  <c:v>113.42330929886523</c:v>
                </c:pt>
                <c:pt idx="464">
                  <c:v>118.79871238343578</c:v>
                </c:pt>
                <c:pt idx="465">
                  <c:v>118.34445296783827</c:v>
                </c:pt>
                <c:pt idx="466">
                  <c:v>117.4688514855996</c:v>
                </c:pt>
                <c:pt idx="467">
                  <c:v>119.41755854381499</c:v>
                </c:pt>
                <c:pt idx="468">
                  <c:v>120.20757491876719</c:v>
                </c:pt>
                <c:pt idx="469">
                  <c:v>120.99759129371938</c:v>
                </c:pt>
                <c:pt idx="470">
                  <c:v>118.2226587766998</c:v>
                </c:pt>
                <c:pt idx="471">
                  <c:v>114.02898851966192</c:v>
                </c:pt>
                <c:pt idx="472">
                  <c:v>115.22718002167274</c:v>
                </c:pt>
                <c:pt idx="473">
                  <c:v>113.82819269102822</c:v>
                </c:pt>
                <c:pt idx="474">
                  <c:v>115.06259327689104</c:v>
                </c:pt>
                <c:pt idx="475">
                  <c:v>112.79787966869476</c:v>
                </c:pt>
                <c:pt idx="476">
                  <c:v>111.60956337137084</c:v>
                </c:pt>
                <c:pt idx="477">
                  <c:v>111.30343202607686</c:v>
                </c:pt>
                <c:pt idx="478">
                  <c:v>112.54770781662656</c:v>
                </c:pt>
                <c:pt idx="479">
                  <c:v>110.92817424797457</c:v>
                </c:pt>
                <c:pt idx="480">
                  <c:v>111.2013882443122</c:v>
                </c:pt>
                <c:pt idx="481">
                  <c:v>106.70487837687597</c:v>
                </c:pt>
                <c:pt idx="482">
                  <c:v>103.79498472913539</c:v>
                </c:pt>
                <c:pt idx="483">
                  <c:v>104.32166231243684</c:v>
                </c:pt>
                <c:pt idx="484">
                  <c:v>105.88523638786309</c:v>
                </c:pt>
                <c:pt idx="485">
                  <c:v>107.0834278898739</c:v>
                </c:pt>
                <c:pt idx="486">
                  <c:v>107.59693853359282</c:v>
                </c:pt>
                <c:pt idx="487">
                  <c:v>104.76933825824311</c:v>
                </c:pt>
                <c:pt idx="488">
                  <c:v>99.657273965323313</c:v>
                </c:pt>
                <c:pt idx="489">
                  <c:v>102.65275272035038</c:v>
                </c:pt>
                <c:pt idx="490">
                  <c:v>105.86219424359365</c:v>
                </c:pt>
                <c:pt idx="491">
                  <c:v>104.99646796604188</c:v>
                </c:pt>
                <c:pt idx="492">
                  <c:v>102.89963283752293</c:v>
                </c:pt>
                <c:pt idx="493">
                  <c:v>103.83777728277866</c:v>
                </c:pt>
                <c:pt idx="494">
                  <c:v>104.44016476867969</c:v>
                </c:pt>
                <c:pt idx="495">
                  <c:v>102.05694870424058</c:v>
                </c:pt>
                <c:pt idx="496">
                  <c:v>104.32824578222815</c:v>
                </c:pt>
                <c:pt idx="497">
                  <c:v>105.4836447305957</c:v>
                </c:pt>
                <c:pt idx="498">
                  <c:v>103.07080305209591</c:v>
                </c:pt>
                <c:pt idx="499">
                  <c:v>102.09644952298819</c:v>
                </c:pt>
                <c:pt idx="500">
                  <c:v>99.571688858036822</c:v>
                </c:pt>
                <c:pt idx="501">
                  <c:v>98.989051781509588</c:v>
                </c:pt>
                <c:pt idx="502">
                  <c:v>94.83159060832368</c:v>
                </c:pt>
                <c:pt idx="503">
                  <c:v>94.574835286464207</c:v>
                </c:pt>
                <c:pt idx="504">
                  <c:v>96.786881136330337</c:v>
                </c:pt>
                <c:pt idx="505">
                  <c:v>96.888924918095</c:v>
                </c:pt>
                <c:pt idx="506">
                  <c:v>93.557689203713267</c:v>
                </c:pt>
                <c:pt idx="507">
                  <c:v>94.499125383864623</c:v>
                </c:pt>
                <c:pt idx="508">
                  <c:v>97.994947843028072</c:v>
                </c:pt>
                <c:pt idx="509">
                  <c:v>97.741484256064254</c:v>
                </c:pt>
                <c:pt idx="510">
                  <c:v>99.779068156461776</c:v>
                </c:pt>
                <c:pt idx="511">
                  <c:v>101.05955303086344</c:v>
                </c:pt>
                <c:pt idx="512">
                  <c:v>102.3663717844302</c:v>
                </c:pt>
                <c:pt idx="513">
                  <c:v>101.49735377198279</c:v>
                </c:pt>
                <c:pt idx="514">
                  <c:v>101.37555958084434</c:v>
                </c:pt>
                <c:pt idx="515">
                  <c:v>101.37555958084434</c:v>
                </c:pt>
                <c:pt idx="516">
                  <c:v>102.89634110262729</c:v>
                </c:pt>
                <c:pt idx="517">
                  <c:v>102.06353217403186</c:v>
                </c:pt>
                <c:pt idx="518">
                  <c:v>99.298474861699177</c:v>
                </c:pt>
                <c:pt idx="519">
                  <c:v>98.258286634678811</c:v>
                </c:pt>
                <c:pt idx="520">
                  <c:v>98.258286634678811</c:v>
                </c:pt>
                <c:pt idx="521">
                  <c:v>96.266787022820139</c:v>
                </c:pt>
                <c:pt idx="522">
                  <c:v>98.640127882572344</c:v>
                </c:pt>
                <c:pt idx="523">
                  <c:v>97.432061175874637</c:v>
                </c:pt>
                <c:pt idx="524">
                  <c:v>100.50654156839694</c:v>
                </c:pt>
                <c:pt idx="525">
                  <c:v>96.467582851453841</c:v>
                </c:pt>
                <c:pt idx="526">
                  <c:v>99.515729364811037</c:v>
                </c:pt>
                <c:pt idx="527">
                  <c:v>98.775089013293368</c:v>
                </c:pt>
                <c:pt idx="528">
                  <c:v>100.40778952152789</c:v>
                </c:pt>
                <c:pt idx="529">
                  <c:v>100.52629197777073</c:v>
                </c:pt>
                <c:pt idx="530">
                  <c:v>99.907445817391491</c:v>
                </c:pt>
                <c:pt idx="531">
                  <c:v>100.20041022310293</c:v>
                </c:pt>
                <c:pt idx="532">
                  <c:v>100.02924000852995</c:v>
                </c:pt>
                <c:pt idx="533">
                  <c:v>101.97794706674534</c:v>
                </c:pt>
                <c:pt idx="534">
                  <c:v>101.71460827509465</c:v>
                </c:pt>
                <c:pt idx="535">
                  <c:v>103.53822940727594</c:v>
                </c:pt>
                <c:pt idx="536">
                  <c:v>103.2913492901034</c:v>
                </c:pt>
                <c:pt idx="537">
                  <c:v>103.73902523590964</c:v>
                </c:pt>
                <c:pt idx="538">
                  <c:v>106.00044710921026</c:v>
                </c:pt>
                <c:pt idx="539">
                  <c:v>106.1847842633658</c:v>
                </c:pt>
                <c:pt idx="540">
                  <c:v>105.80623475036785</c:v>
                </c:pt>
                <c:pt idx="541">
                  <c:v>106.61600153469386</c:v>
                </c:pt>
                <c:pt idx="542">
                  <c:v>104.40724741972333</c:v>
                </c:pt>
                <c:pt idx="543">
                  <c:v>103.28147408541648</c:v>
                </c:pt>
                <c:pt idx="544">
                  <c:v>99.525604569497943</c:v>
                </c:pt>
                <c:pt idx="545">
                  <c:v>99.917321022078383</c:v>
                </c:pt>
                <c:pt idx="546">
                  <c:v>101.40847692980066</c:v>
                </c:pt>
                <c:pt idx="547">
                  <c:v>102.21495197923103</c:v>
                </c:pt>
                <c:pt idx="548">
                  <c:v>105.61202239152546</c:v>
                </c:pt>
                <c:pt idx="549">
                  <c:v>106.31645365919115</c:v>
                </c:pt>
                <c:pt idx="550">
                  <c:v>106.18807599826144</c:v>
                </c:pt>
                <c:pt idx="551">
                  <c:v>107.73189966431383</c:v>
                </c:pt>
                <c:pt idx="552">
                  <c:v>106.29011978002607</c:v>
                </c:pt>
                <c:pt idx="553">
                  <c:v>107.53110383568017</c:v>
                </c:pt>
                <c:pt idx="554">
                  <c:v>108.81488044497745</c:v>
                </c:pt>
                <c:pt idx="555">
                  <c:v>109.0222597434024</c:v>
                </c:pt>
                <c:pt idx="556">
                  <c:v>107.31055759767266</c:v>
                </c:pt>
                <c:pt idx="557">
                  <c:v>108.2487020429284</c:v>
                </c:pt>
                <c:pt idx="558">
                  <c:v>108.76879615643857</c:v>
                </c:pt>
                <c:pt idx="559">
                  <c:v>106.05311486754043</c:v>
                </c:pt>
                <c:pt idx="560">
                  <c:v>105.71077443839447</c:v>
                </c:pt>
                <c:pt idx="561">
                  <c:v>107.23155596017745</c:v>
                </c:pt>
                <c:pt idx="562">
                  <c:v>106.71146184666725</c:v>
                </c:pt>
                <c:pt idx="563">
                  <c:v>107.18547167163857</c:v>
                </c:pt>
                <c:pt idx="564">
                  <c:v>110.17765869177001</c:v>
                </c:pt>
                <c:pt idx="565">
                  <c:v>108.57129206270054</c:v>
                </c:pt>
                <c:pt idx="566">
                  <c:v>107.54756251015833</c:v>
                </c:pt>
                <c:pt idx="567">
                  <c:v>108.91692422674211</c:v>
                </c:pt>
                <c:pt idx="568">
                  <c:v>107.79115089243525</c:v>
                </c:pt>
                <c:pt idx="569">
                  <c:v>106.43824785032963</c:v>
                </c:pt>
                <c:pt idx="570">
                  <c:v>106.52383295761612</c:v>
                </c:pt>
                <c:pt idx="571">
                  <c:v>106.01690578368846</c:v>
                </c:pt>
                <c:pt idx="572">
                  <c:v>108.07094835856415</c:v>
                </c:pt>
                <c:pt idx="573">
                  <c:v>109.79252570898079</c:v>
                </c:pt>
                <c:pt idx="574">
                  <c:v>109.53906212201696</c:v>
                </c:pt>
                <c:pt idx="575">
                  <c:v>111.22772212347726</c:v>
                </c:pt>
                <c:pt idx="576">
                  <c:v>112.37982933694921</c:v>
                </c:pt>
                <c:pt idx="577">
                  <c:v>110.00648847719702</c:v>
                </c:pt>
                <c:pt idx="578">
                  <c:v>109.75631662512882</c:v>
                </c:pt>
                <c:pt idx="579">
                  <c:v>109.22305557203609</c:v>
                </c:pt>
                <c:pt idx="580">
                  <c:v>111.39230886825897</c:v>
                </c:pt>
                <c:pt idx="581">
                  <c:v>110.32249502717788</c:v>
                </c:pt>
                <c:pt idx="582">
                  <c:v>109.61148028972092</c:v>
                </c:pt>
                <c:pt idx="583">
                  <c:v>112.00457155884693</c:v>
                </c:pt>
                <c:pt idx="584">
                  <c:v>112.00457155884693</c:v>
                </c:pt>
                <c:pt idx="585">
                  <c:v>112.3600789275754</c:v>
                </c:pt>
                <c:pt idx="586">
                  <c:v>115.19755440761206</c:v>
                </c:pt>
                <c:pt idx="587">
                  <c:v>116.18507487630229</c:v>
                </c:pt>
                <c:pt idx="588">
                  <c:v>116.46487234243116</c:v>
                </c:pt>
                <c:pt idx="589">
                  <c:v>118.6472925782366</c:v>
                </c:pt>
                <c:pt idx="590">
                  <c:v>117.57418700225988</c:v>
                </c:pt>
                <c:pt idx="591">
                  <c:v>116.60970867783908</c:v>
                </c:pt>
                <c:pt idx="592">
                  <c:v>116.77758715751642</c:v>
                </c:pt>
                <c:pt idx="593">
                  <c:v>116.35295335597964</c:v>
                </c:pt>
                <c:pt idx="594">
                  <c:v>117.82435885432807</c:v>
                </c:pt>
                <c:pt idx="595">
                  <c:v>115.81640056799128</c:v>
                </c:pt>
                <c:pt idx="596">
                  <c:v>116.31345253723202</c:v>
                </c:pt>
                <c:pt idx="597">
                  <c:v>113.45951838271722</c:v>
                </c:pt>
                <c:pt idx="598">
                  <c:v>112.40616321611429</c:v>
                </c:pt>
                <c:pt idx="599">
                  <c:v>112.68596068224322</c:v>
                </c:pt>
                <c:pt idx="600">
                  <c:v>112.13953268956791</c:v>
                </c:pt>
                <c:pt idx="601">
                  <c:v>114.03228025455753</c:v>
                </c:pt>
                <c:pt idx="602">
                  <c:v>113.90061085873218</c:v>
                </c:pt>
                <c:pt idx="603">
                  <c:v>114.12444883163533</c:v>
                </c:pt>
                <c:pt idx="604">
                  <c:v>114.34828680453843</c:v>
                </c:pt>
                <c:pt idx="605">
                  <c:v>112.83738048744236</c:v>
                </c:pt>
                <c:pt idx="606">
                  <c:v>111.78073358594382</c:v>
                </c:pt>
                <c:pt idx="607">
                  <c:v>108.03803100960782</c:v>
                </c:pt>
                <c:pt idx="608">
                  <c:v>107.22826422528181</c:v>
                </c:pt>
                <c:pt idx="609">
                  <c:v>106.26707763575665</c:v>
                </c:pt>
                <c:pt idx="610">
                  <c:v>106.51066601803359</c:v>
                </c:pt>
                <c:pt idx="611">
                  <c:v>105.64493974048179</c:v>
                </c:pt>
                <c:pt idx="612">
                  <c:v>106.74108746072794</c:v>
                </c:pt>
                <c:pt idx="613">
                  <c:v>106.98138410810924</c:v>
                </c:pt>
                <c:pt idx="614">
                  <c:v>106.23745202169594</c:v>
                </c:pt>
                <c:pt idx="615">
                  <c:v>106.14857517951381</c:v>
                </c:pt>
                <c:pt idx="616">
                  <c:v>104.39408048014083</c:v>
                </c:pt>
                <c:pt idx="617">
                  <c:v>105.29601584154457</c:v>
                </c:pt>
                <c:pt idx="618">
                  <c:v>105.88852812275873</c:v>
                </c:pt>
                <c:pt idx="619">
                  <c:v>106.78058827947557</c:v>
                </c:pt>
                <c:pt idx="620">
                  <c:v>106.7937552190581</c:v>
                </c:pt>
                <c:pt idx="621">
                  <c:v>105.85561077380238</c:v>
                </c:pt>
                <c:pt idx="622">
                  <c:v>104.6343771275221</c:v>
                </c:pt>
                <c:pt idx="623">
                  <c:v>103.55468808175412</c:v>
                </c:pt>
                <c:pt idx="624">
                  <c:v>104.44674823847096</c:v>
                </c:pt>
                <c:pt idx="625">
                  <c:v>104.44674823847096</c:v>
                </c:pt>
                <c:pt idx="626">
                  <c:v>106.86288165186642</c:v>
                </c:pt>
                <c:pt idx="627">
                  <c:v>106.31316192429551</c:v>
                </c:pt>
                <c:pt idx="628">
                  <c:v>104.7100870301217</c:v>
                </c:pt>
                <c:pt idx="629">
                  <c:v>103.43947736040693</c:v>
                </c:pt>
                <c:pt idx="630">
                  <c:v>99.314933536177378</c:v>
                </c:pt>
                <c:pt idx="631">
                  <c:v>98.271453574261329</c:v>
                </c:pt>
                <c:pt idx="632">
                  <c:v>98.709254315380676</c:v>
                </c:pt>
                <c:pt idx="633">
                  <c:v>101.38214305063559</c:v>
                </c:pt>
                <c:pt idx="634">
                  <c:v>101.2768075339753</c:v>
                </c:pt>
                <c:pt idx="635">
                  <c:v>103.82790207809174</c:v>
                </c:pt>
                <c:pt idx="636">
                  <c:v>104.35457966139322</c:v>
                </c:pt>
                <c:pt idx="637">
                  <c:v>105.16105471082358</c:v>
                </c:pt>
                <c:pt idx="638">
                  <c:v>105.50339513996951</c:v>
                </c:pt>
                <c:pt idx="639">
                  <c:v>105.50997860976079</c:v>
                </c:pt>
                <c:pt idx="640">
                  <c:v>107.73519139920947</c:v>
                </c:pt>
                <c:pt idx="641">
                  <c:v>109.86494387668475</c:v>
                </c:pt>
                <c:pt idx="642">
                  <c:v>110.44428921831636</c:v>
                </c:pt>
                <c:pt idx="643">
                  <c:v>110.77346270787976</c:v>
                </c:pt>
                <c:pt idx="644">
                  <c:v>110.99071721099163</c:v>
                </c:pt>
                <c:pt idx="645">
                  <c:v>111.88277736770846</c:v>
                </c:pt>
                <c:pt idx="646">
                  <c:v>111.11580313702572</c:v>
                </c:pt>
                <c:pt idx="647">
                  <c:v>109.44360181004357</c:v>
                </c:pt>
                <c:pt idx="648">
                  <c:v>111.22772212347726</c:v>
                </c:pt>
                <c:pt idx="649">
                  <c:v>110.75371229850597</c:v>
                </c:pt>
                <c:pt idx="650">
                  <c:v>112.86700610150307</c:v>
                </c:pt>
                <c:pt idx="651">
                  <c:v>112.840672222338</c:v>
                </c:pt>
                <c:pt idx="652">
                  <c:v>112.93613253431141</c:v>
                </c:pt>
                <c:pt idx="653">
                  <c:v>113.78869187228062</c:v>
                </c:pt>
                <c:pt idx="654">
                  <c:v>113.88415218425403</c:v>
                </c:pt>
                <c:pt idx="655">
                  <c:v>111.92886165624734</c:v>
                </c:pt>
                <c:pt idx="656">
                  <c:v>110.21386777562196</c:v>
                </c:pt>
                <c:pt idx="657">
                  <c:v>111.32318243545068</c:v>
                </c:pt>
                <c:pt idx="658">
                  <c:v>111.82023440469145</c:v>
                </c:pt>
                <c:pt idx="659">
                  <c:v>111.80706746510887</c:v>
                </c:pt>
                <c:pt idx="660">
                  <c:v>110.93475771776585</c:v>
                </c:pt>
                <c:pt idx="661">
                  <c:v>109.54893732670388</c:v>
                </c:pt>
                <c:pt idx="662">
                  <c:v>111.29026508649432</c:v>
                </c:pt>
                <c:pt idx="663">
                  <c:v>111.4515600963804</c:v>
                </c:pt>
                <c:pt idx="664">
                  <c:v>108.91363249184649</c:v>
                </c:pt>
                <c:pt idx="665">
                  <c:v>107.17559646695167</c:v>
                </c:pt>
                <c:pt idx="666">
                  <c:v>105.52643728423898</c:v>
                </c:pt>
                <c:pt idx="667">
                  <c:v>106.53370816230301</c:v>
                </c:pt>
                <c:pt idx="668">
                  <c:v>106.87275685655334</c:v>
                </c:pt>
                <c:pt idx="669">
                  <c:v>104.35787139628883</c:v>
                </c:pt>
                <c:pt idx="670">
                  <c:v>103.13005428021731</c:v>
                </c:pt>
                <c:pt idx="671">
                  <c:v>101.35251743657487</c:v>
                </c:pt>
                <c:pt idx="672">
                  <c:v>104.93721673792045</c:v>
                </c:pt>
                <c:pt idx="673">
                  <c:v>104.07149046036868</c:v>
                </c:pt>
                <c:pt idx="674">
                  <c:v>99.890987142913318</c:v>
                </c:pt>
                <c:pt idx="675">
                  <c:v>98.610502268511652</c:v>
                </c:pt>
                <c:pt idx="676">
                  <c:v>98.409706439877993</c:v>
                </c:pt>
                <c:pt idx="677">
                  <c:v>102.01744788549298</c:v>
                </c:pt>
                <c:pt idx="678">
                  <c:v>103.15309642448676</c:v>
                </c:pt>
                <c:pt idx="679">
                  <c:v>104.30849537285434</c:v>
                </c:pt>
                <c:pt idx="680">
                  <c:v>107.45868566797621</c:v>
                </c:pt>
                <c:pt idx="681">
                  <c:v>106.41191397116454</c:v>
                </c:pt>
                <c:pt idx="682">
                  <c:v>105.23347287852754</c:v>
                </c:pt>
                <c:pt idx="683">
                  <c:v>106.85629818207516</c:v>
                </c:pt>
                <c:pt idx="684">
                  <c:v>104.6212101879396</c:v>
                </c:pt>
                <c:pt idx="685">
                  <c:v>102.78113038128009</c:v>
                </c:pt>
                <c:pt idx="686">
                  <c:v>101.07271997044597</c:v>
                </c:pt>
                <c:pt idx="687">
                  <c:v>100.27282839080689</c:v>
                </c:pt>
                <c:pt idx="688">
                  <c:v>100.99371833295076</c:v>
                </c:pt>
                <c:pt idx="689">
                  <c:v>103.28476582031212</c:v>
                </c:pt>
                <c:pt idx="690">
                  <c:v>104.32495404733251</c:v>
                </c:pt>
                <c:pt idx="691">
                  <c:v>103.91677892027387</c:v>
                </c:pt>
                <c:pt idx="692">
                  <c:v>102.43878995213413</c:v>
                </c:pt>
                <c:pt idx="693">
                  <c:v>104.23936894004599</c:v>
                </c:pt>
                <c:pt idx="694">
                  <c:v>101.05626129596781</c:v>
                </c:pt>
                <c:pt idx="695">
                  <c:v>100.81596464858652</c:v>
                </c:pt>
                <c:pt idx="696">
                  <c:v>96.197660590011836</c:v>
                </c:pt>
                <c:pt idx="697">
                  <c:v>94.9895938833141</c:v>
                </c:pt>
                <c:pt idx="698">
                  <c:v>94.848049282801838</c:v>
                </c:pt>
                <c:pt idx="699">
                  <c:v>92.435207604302022</c:v>
                </c:pt>
                <c:pt idx="700">
                  <c:v>92.642586902726975</c:v>
                </c:pt>
                <c:pt idx="701">
                  <c:v>89.821570097168518</c:v>
                </c:pt>
                <c:pt idx="702">
                  <c:v>91.062554152822585</c:v>
                </c:pt>
                <c:pt idx="703">
                  <c:v>94.518875793238422</c:v>
                </c:pt>
                <c:pt idx="704">
                  <c:v>93.926363512024295</c:v>
                </c:pt>
                <c:pt idx="705">
                  <c:v>94.752588970828455</c:v>
                </c:pt>
                <c:pt idx="706">
                  <c:v>96.010031700960667</c:v>
                </c:pt>
                <c:pt idx="707">
                  <c:v>96.108783747829719</c:v>
                </c:pt>
                <c:pt idx="708">
                  <c:v>97.74477599095988</c:v>
                </c:pt>
                <c:pt idx="709">
                  <c:v>97.432061175874637</c:v>
                </c:pt>
                <c:pt idx="710">
                  <c:v>96.309579576463392</c:v>
                </c:pt>
                <c:pt idx="711">
                  <c:v>97.491312403996034</c:v>
                </c:pt>
                <c:pt idx="712">
                  <c:v>95.878362305135326</c:v>
                </c:pt>
                <c:pt idx="713">
                  <c:v>92.273912594415947</c:v>
                </c:pt>
                <c:pt idx="714">
                  <c:v>92.270620859520307</c:v>
                </c:pt>
                <c:pt idx="715">
                  <c:v>92.869716610525728</c:v>
                </c:pt>
                <c:pt idx="716">
                  <c:v>95.585397899423882</c:v>
                </c:pt>
                <c:pt idx="717">
                  <c:v>95.378018600998942</c:v>
                </c:pt>
                <c:pt idx="718">
                  <c:v>99.838319384583173</c:v>
                </c:pt>
                <c:pt idx="719">
                  <c:v>101.24059845012331</c:v>
                </c:pt>
                <c:pt idx="720">
                  <c:v>104.23607720515038</c:v>
                </c:pt>
                <c:pt idx="721">
                  <c:v>99.700066518966551</c:v>
                </c:pt>
                <c:pt idx="722">
                  <c:v>99.370893029403135</c:v>
                </c:pt>
                <c:pt idx="723">
                  <c:v>102.09315778809255</c:v>
                </c:pt>
                <c:pt idx="724">
                  <c:v>102.44537342192544</c:v>
                </c:pt>
                <c:pt idx="725">
                  <c:v>99.910737552287131</c:v>
                </c:pt>
                <c:pt idx="726">
                  <c:v>94.956676534357769</c:v>
                </c:pt>
                <c:pt idx="727">
                  <c:v>95.09492939997439</c:v>
                </c:pt>
                <c:pt idx="728">
                  <c:v>95.361559926520783</c:v>
                </c:pt>
                <c:pt idx="729">
                  <c:v>93.36018510997522</c:v>
                </c:pt>
                <c:pt idx="730">
                  <c:v>94.877674896862558</c:v>
                </c:pt>
                <c:pt idx="731">
                  <c:v>97.359643008170679</c:v>
                </c:pt>
                <c:pt idx="732">
                  <c:v>96.151576301472957</c:v>
                </c:pt>
                <c:pt idx="733">
                  <c:v>95.466895443181059</c:v>
                </c:pt>
                <c:pt idx="734">
                  <c:v>97.330017394109959</c:v>
                </c:pt>
                <c:pt idx="735">
                  <c:v>91.865737467357306</c:v>
                </c:pt>
                <c:pt idx="736">
                  <c:v>91.177764874169782</c:v>
                </c:pt>
                <c:pt idx="737">
                  <c:v>93.248266123523649</c:v>
                </c:pt>
                <c:pt idx="738">
                  <c:v>93.840778404737819</c:v>
                </c:pt>
                <c:pt idx="739">
                  <c:v>94.518875793238422</c:v>
                </c:pt>
                <c:pt idx="740">
                  <c:v>96.59925224727921</c:v>
                </c:pt>
                <c:pt idx="741">
                  <c:v>97.938988349802287</c:v>
                </c:pt>
                <c:pt idx="742">
                  <c:v>97.251015756614763</c:v>
                </c:pt>
                <c:pt idx="743">
                  <c:v>97.422185971187744</c:v>
                </c:pt>
                <c:pt idx="744">
                  <c:v>95.085054195287498</c:v>
                </c:pt>
                <c:pt idx="745">
                  <c:v>92.438499339197676</c:v>
                </c:pt>
                <c:pt idx="746">
                  <c:v>92.849966201151943</c:v>
                </c:pt>
                <c:pt idx="747">
                  <c:v>93.465520626635524</c:v>
                </c:pt>
                <c:pt idx="748">
                  <c:v>93.514896650070028</c:v>
                </c:pt>
                <c:pt idx="749">
                  <c:v>92.468124953258354</c:v>
                </c:pt>
                <c:pt idx="750">
                  <c:v>94.551793142194768</c:v>
                </c:pt>
                <c:pt idx="751">
                  <c:v>94.3806229276218</c:v>
                </c:pt>
                <c:pt idx="752">
                  <c:v>94.344413843769829</c:v>
                </c:pt>
                <c:pt idx="753">
                  <c:v>95.888237509822218</c:v>
                </c:pt>
                <c:pt idx="754">
                  <c:v>97.300391780049267</c:v>
                </c:pt>
                <c:pt idx="755">
                  <c:v>94.505708853655904</c:v>
                </c:pt>
                <c:pt idx="756">
                  <c:v>94.364164253143613</c:v>
                </c:pt>
                <c:pt idx="757">
                  <c:v>93.893446163067949</c:v>
                </c:pt>
                <c:pt idx="758">
                  <c:v>93.797985851094552</c:v>
                </c:pt>
                <c:pt idx="759">
                  <c:v>94.133742810449249</c:v>
                </c:pt>
                <c:pt idx="760">
                  <c:v>92.93225957354278</c:v>
                </c:pt>
                <c:pt idx="761">
                  <c:v>95.41751941974654</c:v>
                </c:pt>
                <c:pt idx="762">
                  <c:v>94.400373336995585</c:v>
                </c:pt>
                <c:pt idx="763">
                  <c:v>93.521480119861295</c:v>
                </c:pt>
                <c:pt idx="764">
                  <c:v>92.053366356408461</c:v>
                </c:pt>
                <c:pt idx="765">
                  <c:v>93.511604915174402</c:v>
                </c:pt>
                <c:pt idx="766">
                  <c:v>93.722275948494982</c:v>
                </c:pt>
                <c:pt idx="767">
                  <c:v>95.15418062809583</c:v>
                </c:pt>
                <c:pt idx="768">
                  <c:v>94.551793142194768</c:v>
                </c:pt>
                <c:pt idx="769">
                  <c:v>96.316163046254673</c:v>
                </c:pt>
                <c:pt idx="770">
                  <c:v>95.670983006710372</c:v>
                </c:pt>
                <c:pt idx="771">
                  <c:v>94.541917937507876</c:v>
                </c:pt>
                <c:pt idx="772">
                  <c:v>95.717067295249251</c:v>
                </c:pt>
                <c:pt idx="773">
                  <c:v>94.206160978153193</c:v>
                </c:pt>
                <c:pt idx="774">
                  <c:v>94.443165890638838</c:v>
                </c:pt>
                <c:pt idx="775">
                  <c:v>93.554397468817641</c:v>
                </c:pt>
                <c:pt idx="776">
                  <c:v>94.828298873428025</c:v>
                </c:pt>
                <c:pt idx="777">
                  <c:v>94.828298873428025</c:v>
                </c:pt>
                <c:pt idx="778">
                  <c:v>94.051449438058384</c:v>
                </c:pt>
                <c:pt idx="779">
                  <c:v>95.170639302573989</c:v>
                </c:pt>
                <c:pt idx="780">
                  <c:v>95.42081115464218</c:v>
                </c:pt>
                <c:pt idx="781">
                  <c:v>96.003448231169415</c:v>
                </c:pt>
                <c:pt idx="782">
                  <c:v>96.003448231169415</c:v>
                </c:pt>
                <c:pt idx="783">
                  <c:v>98.406414704982339</c:v>
                </c:pt>
                <c:pt idx="784">
                  <c:v>99.153638526291303</c:v>
                </c:pt>
                <c:pt idx="785">
                  <c:v>99.456478136689626</c:v>
                </c:pt>
                <c:pt idx="786">
                  <c:v>100.12799205539899</c:v>
                </c:pt>
                <c:pt idx="787">
                  <c:v>99.02526086536156</c:v>
                </c:pt>
                <c:pt idx="788">
                  <c:v>100.03253174342559</c:v>
                </c:pt>
                <c:pt idx="789">
                  <c:v>103.30780796458154</c:v>
                </c:pt>
                <c:pt idx="790">
                  <c:v>106.47774866907724</c:v>
                </c:pt>
                <c:pt idx="791">
                  <c:v>104.8746737749034</c:v>
                </c:pt>
                <c:pt idx="792">
                  <c:v>107.34347494662902</c:v>
                </c:pt>
                <c:pt idx="793">
                  <c:v>105.85561077380238</c:v>
                </c:pt>
                <c:pt idx="794">
                  <c:v>105.38489268372669</c:v>
                </c:pt>
                <c:pt idx="795">
                  <c:v>104.39408048014083</c:v>
                </c:pt>
                <c:pt idx="796">
                  <c:v>102.83379813961024</c:v>
                </c:pt>
                <c:pt idx="797">
                  <c:v>102.42233127765597</c:v>
                </c:pt>
                <c:pt idx="798">
                  <c:v>101.28668273866222</c:v>
                </c:pt>
                <c:pt idx="799">
                  <c:v>101.23401498033205</c:v>
                </c:pt>
                <c:pt idx="800">
                  <c:v>99.446602932002719</c:v>
                </c:pt>
                <c:pt idx="801">
                  <c:v>99.765901216879229</c:v>
                </c:pt>
                <c:pt idx="802">
                  <c:v>99.0285526002572</c:v>
                </c:pt>
                <c:pt idx="803">
                  <c:v>99.005510455987746</c:v>
                </c:pt>
                <c:pt idx="804">
                  <c:v>98.429456849251778</c:v>
                </c:pt>
                <c:pt idx="805">
                  <c:v>98.297787453426409</c:v>
                </c:pt>
                <c:pt idx="806">
                  <c:v>98.175993262287946</c:v>
                </c:pt>
                <c:pt idx="807">
                  <c:v>95.970530882213083</c:v>
                </c:pt>
                <c:pt idx="808">
                  <c:v>95.792777197848835</c:v>
                </c:pt>
                <c:pt idx="809">
                  <c:v>95.651232597336588</c:v>
                </c:pt>
                <c:pt idx="810">
                  <c:v>97.672357823255936</c:v>
                </c:pt>
                <c:pt idx="811">
                  <c:v>98.982468311718307</c:v>
                </c:pt>
                <c:pt idx="812">
                  <c:v>96.938300941529519</c:v>
                </c:pt>
                <c:pt idx="813">
                  <c:v>96.408331623332415</c:v>
                </c:pt>
                <c:pt idx="814">
                  <c:v>95.947488737943644</c:v>
                </c:pt>
                <c:pt idx="815">
                  <c:v>96.121950687412252</c:v>
                </c:pt>
                <c:pt idx="816">
                  <c:v>97.264182696197295</c:v>
                </c:pt>
                <c:pt idx="817">
                  <c:v>97.985072638341151</c:v>
                </c:pt>
                <c:pt idx="818">
                  <c:v>98.468957667999376</c:v>
                </c:pt>
                <c:pt idx="819">
                  <c:v>95.858611895761541</c:v>
                </c:pt>
                <c:pt idx="820">
                  <c:v>95.835569751492073</c:v>
                </c:pt>
                <c:pt idx="821">
                  <c:v>93.580731347982706</c:v>
                </c:pt>
                <c:pt idx="822">
                  <c:v>93.126471932385186</c:v>
                </c:pt>
                <c:pt idx="823">
                  <c:v>95.01263602758354</c:v>
                </c:pt>
                <c:pt idx="824">
                  <c:v>94.265412206274604</c:v>
                </c:pt>
                <c:pt idx="825">
                  <c:v>93.613648696939038</c:v>
                </c:pt>
                <c:pt idx="826">
                  <c:v>92.171868812651297</c:v>
                </c:pt>
                <c:pt idx="827">
                  <c:v>89.617482533639205</c:v>
                </c:pt>
                <c:pt idx="828">
                  <c:v>89.963114697680794</c:v>
                </c:pt>
                <c:pt idx="829">
                  <c:v>91.566189591854624</c:v>
                </c:pt>
                <c:pt idx="830">
                  <c:v>90.28570471745293</c:v>
                </c:pt>
                <c:pt idx="831">
                  <c:v>90.489792280982257</c:v>
                </c:pt>
                <c:pt idx="832">
                  <c:v>92.119201054321152</c:v>
                </c:pt>
                <c:pt idx="833">
                  <c:v>90.8222575054413</c:v>
                </c:pt>
                <c:pt idx="834">
                  <c:v>91.371977233012217</c:v>
                </c:pt>
                <c:pt idx="835">
                  <c:v>92.135659728799311</c:v>
                </c:pt>
                <c:pt idx="836">
                  <c:v>91.296267330412633</c:v>
                </c:pt>
                <c:pt idx="837">
                  <c:v>91.286392125725712</c:v>
                </c:pt>
                <c:pt idx="838">
                  <c:v>92.678795986578962</c:v>
                </c:pt>
                <c:pt idx="839">
                  <c:v>92.919092633960233</c:v>
                </c:pt>
                <c:pt idx="840">
                  <c:v>94.288454350544043</c:v>
                </c:pt>
                <c:pt idx="841">
                  <c:v>94.133742810449249</c:v>
                </c:pt>
                <c:pt idx="842">
                  <c:v>95.071887255704979</c:v>
                </c:pt>
                <c:pt idx="843">
                  <c:v>95.075178990600605</c:v>
                </c:pt>
                <c:pt idx="844">
                  <c:v>94.667003863541979</c:v>
                </c:pt>
                <c:pt idx="845">
                  <c:v>97.859986712307077</c:v>
                </c:pt>
                <c:pt idx="846">
                  <c:v>97.975197433654259</c:v>
                </c:pt>
                <c:pt idx="847">
                  <c:v>98.120033769062161</c:v>
                </c:pt>
                <c:pt idx="848">
                  <c:v>91.75711021580139</c:v>
                </c:pt>
                <c:pt idx="849">
                  <c:v>85.539022997948521</c:v>
                </c:pt>
                <c:pt idx="850">
                  <c:v>83.847071261592575</c:v>
                </c:pt>
                <c:pt idx="851">
                  <c:v>82.773965685615863</c:v>
                </c:pt>
                <c:pt idx="852">
                  <c:v>82.260455041896932</c:v>
                </c:pt>
                <c:pt idx="853">
                  <c:v>82.592920266355989</c:v>
                </c:pt>
                <c:pt idx="854">
                  <c:v>83.824029117323136</c:v>
                </c:pt>
                <c:pt idx="855">
                  <c:v>84.492251301136861</c:v>
                </c:pt>
                <c:pt idx="856">
                  <c:v>84.051158825121902</c:v>
                </c:pt>
                <c:pt idx="857">
                  <c:v>85.634483309921904</c:v>
                </c:pt>
                <c:pt idx="858">
                  <c:v>87.428478828042529</c:v>
                </c:pt>
                <c:pt idx="859">
                  <c:v>87.428478828042529</c:v>
                </c:pt>
                <c:pt idx="860">
                  <c:v>86.375123661439574</c:v>
                </c:pt>
                <c:pt idx="861">
                  <c:v>87.764235787397197</c:v>
                </c:pt>
                <c:pt idx="862">
                  <c:v>85.535731263052867</c:v>
                </c:pt>
                <c:pt idx="863">
                  <c:v>86.134827014058303</c:v>
                </c:pt>
                <c:pt idx="864">
                  <c:v>86.529835201534397</c:v>
                </c:pt>
                <c:pt idx="865">
                  <c:v>84.202578630321057</c:v>
                </c:pt>
                <c:pt idx="866">
                  <c:v>82.138660850758455</c:v>
                </c:pt>
                <c:pt idx="867">
                  <c:v>79.929906735787952</c:v>
                </c:pt>
                <c:pt idx="868">
                  <c:v>79.501981199355527</c:v>
                </c:pt>
                <c:pt idx="869">
                  <c:v>78.800841666585455</c:v>
                </c:pt>
                <c:pt idx="870">
                  <c:v>78.037159170798333</c:v>
                </c:pt>
                <c:pt idx="871">
                  <c:v>80.183370322751784</c:v>
                </c:pt>
                <c:pt idx="872">
                  <c:v>78.435459093170067</c:v>
                </c:pt>
                <c:pt idx="873">
                  <c:v>80.456584319089416</c:v>
                </c:pt>
                <c:pt idx="874">
                  <c:v>81.921406347646609</c:v>
                </c:pt>
                <c:pt idx="875">
                  <c:v>83.544231651194252</c:v>
                </c:pt>
                <c:pt idx="876">
                  <c:v>85.463313095348937</c:v>
                </c:pt>
                <c:pt idx="877">
                  <c:v>84.96955286100382</c:v>
                </c:pt>
                <c:pt idx="878">
                  <c:v>82.711422722598797</c:v>
                </c:pt>
                <c:pt idx="879">
                  <c:v>83.98203239231357</c:v>
                </c:pt>
                <c:pt idx="880">
                  <c:v>84.745714888100693</c:v>
                </c:pt>
                <c:pt idx="881">
                  <c:v>84.340831495937707</c:v>
                </c:pt>
                <c:pt idx="882">
                  <c:v>84.103826583452033</c:v>
                </c:pt>
                <c:pt idx="883">
                  <c:v>83.294059799126046</c:v>
                </c:pt>
                <c:pt idx="884">
                  <c:v>84.077492704286968</c:v>
                </c:pt>
                <c:pt idx="885">
                  <c:v>84.077492704286968</c:v>
                </c:pt>
                <c:pt idx="886">
                  <c:v>82.388832702826647</c:v>
                </c:pt>
                <c:pt idx="887">
                  <c:v>83.810862177740603</c:v>
                </c:pt>
                <c:pt idx="888">
                  <c:v>82.75421527624205</c:v>
                </c:pt>
                <c:pt idx="889">
                  <c:v>82.095868297115217</c:v>
                </c:pt>
                <c:pt idx="890">
                  <c:v>85.124264401098628</c:v>
                </c:pt>
                <c:pt idx="891">
                  <c:v>86.434374889560999</c:v>
                </c:pt>
                <c:pt idx="892">
                  <c:v>85.15718175005496</c:v>
                </c:pt>
                <c:pt idx="893">
                  <c:v>85.993282413546041</c:v>
                </c:pt>
                <c:pt idx="894">
                  <c:v>87.392269744190543</c:v>
                </c:pt>
                <c:pt idx="895">
                  <c:v>88.340289394133166</c:v>
                </c:pt>
                <c:pt idx="896">
                  <c:v>88.649712474322769</c:v>
                </c:pt>
                <c:pt idx="897">
                  <c:v>90.733380663259183</c:v>
                </c:pt>
                <c:pt idx="898">
                  <c:v>91.447687135611787</c:v>
                </c:pt>
                <c:pt idx="899">
                  <c:v>97.543980162326207</c:v>
                </c:pt>
                <c:pt idx="900">
                  <c:v>95.713775560353611</c:v>
                </c:pt>
                <c:pt idx="901">
                  <c:v>100.21686889758112</c:v>
                </c:pt>
                <c:pt idx="902">
                  <c:v>100.19053501841604</c:v>
                </c:pt>
                <c:pt idx="903">
                  <c:v>102.52766679431629</c:v>
                </c:pt>
                <c:pt idx="904">
                  <c:v>100.7830472996302</c:v>
                </c:pt>
                <c:pt idx="905">
                  <c:v>96.958051350903332</c:v>
                </c:pt>
                <c:pt idx="906">
                  <c:v>88.560835632140638</c:v>
                </c:pt>
                <c:pt idx="907">
                  <c:v>89.090804950337741</c:v>
                </c:pt>
                <c:pt idx="908">
                  <c:v>88.913051265973507</c:v>
                </c:pt>
                <c:pt idx="909">
                  <c:v>88.567419101931918</c:v>
                </c:pt>
                <c:pt idx="910">
                  <c:v>87.606232512406748</c:v>
                </c:pt>
                <c:pt idx="911">
                  <c:v>88.294205105594287</c:v>
                </c:pt>
                <c:pt idx="912">
                  <c:v>90.328497271096182</c:v>
                </c:pt>
                <c:pt idx="913">
                  <c:v>90.986844250223001</c:v>
                </c:pt>
                <c:pt idx="914">
                  <c:v>90.687296374720304</c:v>
                </c:pt>
                <c:pt idx="915">
                  <c:v>91.734068071531965</c:v>
                </c:pt>
                <c:pt idx="916">
                  <c:v>92.349622497015531</c:v>
                </c:pt>
                <c:pt idx="917">
                  <c:v>92.698546395952761</c:v>
                </c:pt>
                <c:pt idx="918">
                  <c:v>90.209994814853331</c:v>
                </c:pt>
                <c:pt idx="919">
                  <c:v>92.754505889178532</c:v>
                </c:pt>
                <c:pt idx="920">
                  <c:v>91.075721092405132</c:v>
                </c:pt>
                <c:pt idx="921">
                  <c:v>90.674129435137758</c:v>
                </c:pt>
                <c:pt idx="922">
                  <c:v>89.765610603942733</c:v>
                </c:pt>
                <c:pt idx="923">
                  <c:v>91.115221911152744</c:v>
                </c:pt>
                <c:pt idx="924">
                  <c:v>91.148139260109076</c:v>
                </c:pt>
                <c:pt idx="925">
                  <c:v>90.690588109615931</c:v>
                </c:pt>
                <c:pt idx="926">
                  <c:v>89.558231305517793</c:v>
                </c:pt>
                <c:pt idx="927">
                  <c:v>89.604315594056686</c:v>
                </c:pt>
                <c:pt idx="928">
                  <c:v>90.805798830963141</c:v>
                </c:pt>
                <c:pt idx="929">
                  <c:v>89.209307406580578</c:v>
                </c:pt>
                <c:pt idx="930">
                  <c:v>90.170493996105733</c:v>
                </c:pt>
                <c:pt idx="931">
                  <c:v>92.619544758457536</c:v>
                </c:pt>
                <c:pt idx="932">
                  <c:v>94.568251816672927</c:v>
                </c:pt>
                <c:pt idx="933">
                  <c:v>93.465520626635509</c:v>
                </c:pt>
                <c:pt idx="934">
                  <c:v>91.325892944473324</c:v>
                </c:pt>
                <c:pt idx="935">
                  <c:v>90.272537777870397</c:v>
                </c:pt>
                <c:pt idx="936">
                  <c:v>88.580586041514465</c:v>
                </c:pt>
                <c:pt idx="937">
                  <c:v>88.175702649351464</c:v>
                </c:pt>
                <c:pt idx="938">
                  <c:v>86.651629392672859</c:v>
                </c:pt>
                <c:pt idx="939">
                  <c:v>86.73392276506371</c:v>
                </c:pt>
                <c:pt idx="940">
                  <c:v>86.898509509845425</c:v>
                </c:pt>
                <c:pt idx="941">
                  <c:v>86.059117111458718</c:v>
                </c:pt>
                <c:pt idx="942">
                  <c:v>85.26910073650653</c:v>
                </c:pt>
                <c:pt idx="943">
                  <c:v>87.003845026505715</c:v>
                </c:pt>
                <c:pt idx="944">
                  <c:v>85.993282413546041</c:v>
                </c:pt>
                <c:pt idx="945">
                  <c:v>86.098617930206316</c:v>
                </c:pt>
                <c:pt idx="946">
                  <c:v>85.34151890421046</c:v>
                </c:pt>
                <c:pt idx="947">
                  <c:v>86.190786507284074</c:v>
                </c:pt>
                <c:pt idx="948">
                  <c:v>86.918259919219224</c:v>
                </c:pt>
                <c:pt idx="949">
                  <c:v>87.119055747852897</c:v>
                </c:pt>
                <c:pt idx="950">
                  <c:v>87.935406001970165</c:v>
                </c:pt>
                <c:pt idx="951">
                  <c:v>86.059117111458718</c:v>
                </c:pt>
                <c:pt idx="952">
                  <c:v>86.612128573925247</c:v>
                </c:pt>
                <c:pt idx="953">
                  <c:v>87.03017890567078</c:v>
                </c:pt>
                <c:pt idx="954">
                  <c:v>86.631878983299046</c:v>
                </c:pt>
                <c:pt idx="955">
                  <c:v>87.504188730642113</c:v>
                </c:pt>
                <c:pt idx="956">
                  <c:v>88.843924833165175</c:v>
                </c:pt>
                <c:pt idx="957">
                  <c:v>86.589086429655822</c:v>
                </c:pt>
              </c:numCache>
            </c:numRef>
          </c:val>
          <c:smooth val="0"/>
          <c:extLst>
            <c:ext xmlns:c16="http://schemas.microsoft.com/office/drawing/2014/chart" uri="{C3380CC4-5D6E-409C-BE32-E72D297353CC}">
              <c16:uniqueId val="{00000002-13FA-476B-86E7-BABBC851B563}"/>
            </c:ext>
          </c:extLst>
        </c:ser>
        <c:ser>
          <c:idx val="2"/>
          <c:order val="3"/>
          <c:tx>
            <c:strRef>
              <c:f>'G.I.6'!$E$1</c:f>
              <c:strCache>
                <c:ptCount val="1"/>
                <c:pt idx="0">
                  <c:v>Cobre (5)</c:v>
                </c:pt>
              </c:strCache>
            </c:strRef>
          </c:tx>
          <c:spPr>
            <a:ln w="19050" cap="rnd">
              <a:solidFill>
                <a:srgbClr val="C00000"/>
              </a:solidFill>
              <a:round/>
            </a:ln>
            <a:effectLst/>
          </c:spPr>
          <c:marker>
            <c:symbol val="none"/>
          </c:marker>
          <c:cat>
            <c:numRef>
              <c:f>'G.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G.I.6'!$E$2:$E$1867</c:f>
              <c:numCache>
                <c:formatCode>0.00</c:formatCode>
                <c:ptCount val="1866"/>
                <c:pt idx="0">
                  <c:v>131.08967460853336</c:v>
                </c:pt>
                <c:pt idx="1">
                  <c:v>130.65685686323073</c:v>
                </c:pt>
                <c:pt idx="2">
                  <c:v>132.25287229903418</c:v>
                </c:pt>
                <c:pt idx="3">
                  <c:v>129.37192918186355</c:v>
                </c:pt>
                <c:pt idx="4">
                  <c:v>130.04820690889892</c:v>
                </c:pt>
                <c:pt idx="5">
                  <c:v>130.72448463593426</c:v>
                </c:pt>
                <c:pt idx="6">
                  <c:v>130.68390797231214</c:v>
                </c:pt>
                <c:pt idx="7">
                  <c:v>134.51163990733227</c:v>
                </c:pt>
                <c:pt idx="8">
                  <c:v>134.87682987993134</c:v>
                </c:pt>
                <c:pt idx="9">
                  <c:v>133.90298995300043</c:v>
                </c:pt>
                <c:pt idx="10">
                  <c:v>130.85297740407097</c:v>
                </c:pt>
                <c:pt idx="11">
                  <c:v>131.29255792664395</c:v>
                </c:pt>
                <c:pt idx="12">
                  <c:v>132.56396005347045</c:v>
                </c:pt>
                <c:pt idx="13">
                  <c:v>134.24112881651811</c:v>
                </c:pt>
                <c:pt idx="14">
                  <c:v>134.84977877084992</c:v>
                </c:pt>
                <c:pt idx="15">
                  <c:v>132.55043449892975</c:v>
                </c:pt>
                <c:pt idx="16">
                  <c:v>131.79300344465014</c:v>
                </c:pt>
                <c:pt idx="17">
                  <c:v>134.78215099814642</c:v>
                </c:pt>
                <c:pt idx="18">
                  <c:v>133.52427442586063</c:v>
                </c:pt>
                <c:pt idx="19">
                  <c:v>130.90031684496347</c:v>
                </c:pt>
                <c:pt idx="20">
                  <c:v>130.11583468160245</c:v>
                </c:pt>
                <c:pt idx="21">
                  <c:v>131.21140459939971</c:v>
                </c:pt>
                <c:pt idx="22">
                  <c:v>133.6324788621863</c:v>
                </c:pt>
                <c:pt idx="23">
                  <c:v>132.34755118081912</c:v>
                </c:pt>
                <c:pt idx="24">
                  <c:v>133.56485108948274</c:v>
                </c:pt>
                <c:pt idx="25">
                  <c:v>133.22671222596506</c:v>
                </c:pt>
                <c:pt idx="26">
                  <c:v>132.00941231730144</c:v>
                </c:pt>
                <c:pt idx="27">
                  <c:v>133.64600441672701</c:v>
                </c:pt>
                <c:pt idx="28">
                  <c:v>138.23793018329707</c:v>
                </c:pt>
                <c:pt idx="29">
                  <c:v>135.79656758869942</c:v>
                </c:pt>
                <c:pt idx="30">
                  <c:v>133.65952997126772</c:v>
                </c:pt>
                <c:pt idx="31">
                  <c:v>135.52605649788529</c:v>
                </c:pt>
                <c:pt idx="32">
                  <c:v>135.8709581386733</c:v>
                </c:pt>
                <c:pt idx="33">
                  <c:v>135.39080095247823</c:v>
                </c:pt>
                <c:pt idx="34">
                  <c:v>135.45842872518173</c:v>
                </c:pt>
                <c:pt idx="35">
                  <c:v>134.71452322544286</c:v>
                </c:pt>
                <c:pt idx="36">
                  <c:v>135.52605649788529</c:v>
                </c:pt>
                <c:pt idx="37">
                  <c:v>135.3231731797747</c:v>
                </c:pt>
                <c:pt idx="38">
                  <c:v>135.02561097987913</c:v>
                </c:pt>
                <c:pt idx="39">
                  <c:v>134.17350104381458</c:v>
                </c:pt>
                <c:pt idx="40">
                  <c:v>134.90388098901275</c:v>
                </c:pt>
                <c:pt idx="41">
                  <c:v>134.93093209809416</c:v>
                </c:pt>
                <c:pt idx="42">
                  <c:v>138.73837570130323</c:v>
                </c:pt>
                <c:pt idx="43">
                  <c:v>141.61255604120348</c:v>
                </c:pt>
                <c:pt idx="44">
                  <c:v>141.55845382304065</c:v>
                </c:pt>
                <c:pt idx="45">
                  <c:v>145.12920022178736</c:v>
                </c:pt>
                <c:pt idx="46">
                  <c:v>137.56841523353208</c:v>
                </c:pt>
                <c:pt idx="47">
                  <c:v>135.95887424318792</c:v>
                </c:pt>
                <c:pt idx="48">
                  <c:v>137.20322526093298</c:v>
                </c:pt>
                <c:pt idx="49">
                  <c:v>137.21675081547369</c:v>
                </c:pt>
                <c:pt idx="50">
                  <c:v>133.6324788621863</c:v>
                </c:pt>
                <c:pt idx="51">
                  <c:v>132.90209891698811</c:v>
                </c:pt>
                <c:pt idx="52">
                  <c:v>136.61486363841223</c:v>
                </c:pt>
                <c:pt idx="53">
                  <c:v>137.50078746082852</c:v>
                </c:pt>
                <c:pt idx="54">
                  <c:v>138.62340848770722</c:v>
                </c:pt>
                <c:pt idx="55">
                  <c:v>137.59546634261349</c:v>
                </c:pt>
                <c:pt idx="56">
                  <c:v>139.88128505999299</c:v>
                </c:pt>
                <c:pt idx="57">
                  <c:v>139.46199286923107</c:v>
                </c:pt>
                <c:pt idx="58">
                  <c:v>140.94980386870884</c:v>
                </c:pt>
                <c:pt idx="59">
                  <c:v>139.04270067846915</c:v>
                </c:pt>
                <c:pt idx="60">
                  <c:v>138.32584628781166</c:v>
                </c:pt>
                <c:pt idx="61">
                  <c:v>139.98948949631864</c:v>
                </c:pt>
                <c:pt idx="62">
                  <c:v>140.5372744552173</c:v>
                </c:pt>
                <c:pt idx="63">
                  <c:v>139.81365728728946</c:v>
                </c:pt>
                <c:pt idx="64">
                  <c:v>138.59635737862581</c:v>
                </c:pt>
                <c:pt idx="65">
                  <c:v>139.33350010109436</c:v>
                </c:pt>
                <c:pt idx="66">
                  <c:v>141.01743164141237</c:v>
                </c:pt>
                <c:pt idx="67">
                  <c:v>139.99625227358899</c:v>
                </c:pt>
                <c:pt idx="68">
                  <c:v>139.20500733295762</c:v>
                </c:pt>
                <c:pt idx="69">
                  <c:v>140.53051167794692</c:v>
                </c:pt>
                <c:pt idx="70">
                  <c:v>138.44081350140766</c:v>
                </c:pt>
                <c:pt idx="71">
                  <c:v>137.97418186975327</c:v>
                </c:pt>
                <c:pt idx="72">
                  <c:v>139.18471900114656</c:v>
                </c:pt>
                <c:pt idx="73">
                  <c:v>139.00212401484703</c:v>
                </c:pt>
                <c:pt idx="74">
                  <c:v>139.00212401484703</c:v>
                </c:pt>
                <c:pt idx="75">
                  <c:v>139.00212401484703</c:v>
                </c:pt>
                <c:pt idx="76">
                  <c:v>140.40878168708056</c:v>
                </c:pt>
                <c:pt idx="77">
                  <c:v>138.16353963332318</c:v>
                </c:pt>
                <c:pt idx="78">
                  <c:v>138.88039402398064</c:v>
                </c:pt>
                <c:pt idx="79">
                  <c:v>138.37318572870413</c:v>
                </c:pt>
                <c:pt idx="80">
                  <c:v>134.15997548927388</c:v>
                </c:pt>
                <c:pt idx="81">
                  <c:v>134.07205938475929</c:v>
                </c:pt>
                <c:pt idx="82">
                  <c:v>134.03824549840749</c:v>
                </c:pt>
                <c:pt idx="83">
                  <c:v>132.71274115341819</c:v>
                </c:pt>
                <c:pt idx="84">
                  <c:v>132.82770836701422</c:v>
                </c:pt>
                <c:pt idx="85">
                  <c:v>132.82770836701422</c:v>
                </c:pt>
                <c:pt idx="86">
                  <c:v>128.64154923666538</c:v>
                </c:pt>
                <c:pt idx="87">
                  <c:v>128.14110371865922</c:v>
                </c:pt>
                <c:pt idx="88">
                  <c:v>129.04731587288657</c:v>
                </c:pt>
                <c:pt idx="89">
                  <c:v>127.51892820978668</c:v>
                </c:pt>
                <c:pt idx="90">
                  <c:v>123.89407959287718</c:v>
                </c:pt>
                <c:pt idx="91">
                  <c:v>126.46393495561152</c:v>
                </c:pt>
                <c:pt idx="92">
                  <c:v>126.69386938280354</c:v>
                </c:pt>
                <c:pt idx="93">
                  <c:v>121.9802136253671</c:v>
                </c:pt>
                <c:pt idx="94">
                  <c:v>122.59562635696928</c:v>
                </c:pt>
                <c:pt idx="95">
                  <c:v>125.38189059235496</c:v>
                </c:pt>
                <c:pt idx="96">
                  <c:v>127.08611046448407</c:v>
                </c:pt>
                <c:pt idx="97">
                  <c:v>125.30750004238106</c:v>
                </c:pt>
                <c:pt idx="98">
                  <c:v>125.61182501954697</c:v>
                </c:pt>
                <c:pt idx="99">
                  <c:v>128.18168038228131</c:v>
                </c:pt>
                <c:pt idx="100">
                  <c:v>128.49953091398794</c:v>
                </c:pt>
                <c:pt idx="101">
                  <c:v>127.95850873235966</c:v>
                </c:pt>
                <c:pt idx="102">
                  <c:v>125.61182501954697</c:v>
                </c:pt>
                <c:pt idx="103">
                  <c:v>126.58566494647789</c:v>
                </c:pt>
                <c:pt idx="104">
                  <c:v>126.91027825545487</c:v>
                </c:pt>
                <c:pt idx="105">
                  <c:v>128.77004200480209</c:v>
                </c:pt>
                <c:pt idx="106">
                  <c:v>128.49953091398794</c:v>
                </c:pt>
                <c:pt idx="107">
                  <c:v>127.88411818238576</c:v>
                </c:pt>
                <c:pt idx="108">
                  <c:v>127.88411818238576</c:v>
                </c:pt>
                <c:pt idx="109">
                  <c:v>127.88411818238576</c:v>
                </c:pt>
                <c:pt idx="110">
                  <c:v>131.36018569934751</c:v>
                </c:pt>
                <c:pt idx="111">
                  <c:v>130.0076302452768</c:v>
                </c:pt>
                <c:pt idx="112">
                  <c:v>131.08967460853336</c:v>
                </c:pt>
                <c:pt idx="113">
                  <c:v>130.25109022700951</c:v>
                </c:pt>
                <c:pt idx="114">
                  <c:v>128.99321365472375</c:v>
                </c:pt>
                <c:pt idx="115">
                  <c:v>125.65240168316909</c:v>
                </c:pt>
                <c:pt idx="116">
                  <c:v>125.28721171057001</c:v>
                </c:pt>
                <c:pt idx="117">
                  <c:v>125.20605838332577</c:v>
                </c:pt>
                <c:pt idx="118">
                  <c:v>123.15017409313829</c:v>
                </c:pt>
                <c:pt idx="119">
                  <c:v>123.09607187497545</c:v>
                </c:pt>
                <c:pt idx="120">
                  <c:v>120.03929654877565</c:v>
                </c:pt>
                <c:pt idx="121">
                  <c:v>121.72999086636402</c:v>
                </c:pt>
                <c:pt idx="122">
                  <c:v>118.0645655858324</c:v>
                </c:pt>
                <c:pt idx="123">
                  <c:v>116.02220685018563</c:v>
                </c:pt>
                <c:pt idx="124">
                  <c:v>111.99835437432526</c:v>
                </c:pt>
                <c:pt idx="125">
                  <c:v>112.97895707852652</c:v>
                </c:pt>
                <c:pt idx="126">
                  <c:v>114.99426470509189</c:v>
                </c:pt>
                <c:pt idx="127">
                  <c:v>114.2368336508123</c:v>
                </c:pt>
                <c:pt idx="128">
                  <c:v>111.51819718813016</c:v>
                </c:pt>
                <c:pt idx="129">
                  <c:v>107.8730602394096</c:v>
                </c:pt>
                <c:pt idx="130">
                  <c:v>108.69135628912237</c:v>
                </c:pt>
                <c:pt idx="131">
                  <c:v>105.59400429930044</c:v>
                </c:pt>
                <c:pt idx="132">
                  <c:v>101.7865606960914</c:v>
                </c:pt>
                <c:pt idx="133">
                  <c:v>105.97271982644025</c:v>
                </c:pt>
                <c:pt idx="134">
                  <c:v>105.36406987210842</c:v>
                </c:pt>
                <c:pt idx="135">
                  <c:v>103.10530226381034</c:v>
                </c:pt>
                <c:pt idx="136">
                  <c:v>99.690099742281788</c:v>
                </c:pt>
                <c:pt idx="137">
                  <c:v>98.290204847318606</c:v>
                </c:pt>
                <c:pt idx="138">
                  <c:v>97.600401565742544</c:v>
                </c:pt>
                <c:pt idx="139">
                  <c:v>94.678881784949809</c:v>
                </c:pt>
                <c:pt idx="140">
                  <c:v>99.00705923797608</c:v>
                </c:pt>
                <c:pt idx="141">
                  <c:v>98.486325388158861</c:v>
                </c:pt>
                <c:pt idx="142">
                  <c:v>99.696862519552141</c:v>
                </c:pt>
                <c:pt idx="143">
                  <c:v>97.810047661123505</c:v>
                </c:pt>
                <c:pt idx="144">
                  <c:v>99.710388074092847</c:v>
                </c:pt>
                <c:pt idx="145">
                  <c:v>100.73833021918659</c:v>
                </c:pt>
                <c:pt idx="146">
                  <c:v>102.67924729577807</c:v>
                </c:pt>
                <c:pt idx="147">
                  <c:v>102.14498789142013</c:v>
                </c:pt>
                <c:pt idx="148">
                  <c:v>104.30907661793327</c:v>
                </c:pt>
                <c:pt idx="149">
                  <c:v>105.50608819478585</c:v>
                </c:pt>
                <c:pt idx="150">
                  <c:v>107.26441028507779</c:v>
                </c:pt>
                <c:pt idx="151">
                  <c:v>105.75631095378893</c:v>
                </c:pt>
                <c:pt idx="152">
                  <c:v>105.14766099945712</c:v>
                </c:pt>
                <c:pt idx="153">
                  <c:v>103.36228780008376</c:v>
                </c:pt>
                <c:pt idx="154">
                  <c:v>105.91185483100706</c:v>
                </c:pt>
                <c:pt idx="155">
                  <c:v>105.97271982644025</c:v>
                </c:pt>
                <c:pt idx="156">
                  <c:v>107.81895802124677</c:v>
                </c:pt>
                <c:pt idx="157">
                  <c:v>107.87982301667995</c:v>
                </c:pt>
                <c:pt idx="158">
                  <c:v>110.09801396135592</c:v>
                </c:pt>
                <c:pt idx="159">
                  <c:v>109.08359737080289</c:v>
                </c:pt>
                <c:pt idx="160">
                  <c:v>106.38524923993182</c:v>
                </c:pt>
                <c:pt idx="161">
                  <c:v>108.09623188933126</c:v>
                </c:pt>
                <c:pt idx="162">
                  <c:v>107.59578637132509</c:v>
                </c:pt>
                <c:pt idx="163">
                  <c:v>108.47494741647105</c:v>
                </c:pt>
                <c:pt idx="164">
                  <c:v>108.89423960723299</c:v>
                </c:pt>
                <c:pt idx="165">
                  <c:v>108.75898406182591</c:v>
                </c:pt>
                <c:pt idx="166">
                  <c:v>109.56375455699798</c:v>
                </c:pt>
                <c:pt idx="167">
                  <c:v>108.6304912936892</c:v>
                </c:pt>
                <c:pt idx="168">
                  <c:v>110.30089727946653</c:v>
                </c:pt>
                <c:pt idx="169">
                  <c:v>112.46498600597965</c:v>
                </c:pt>
                <c:pt idx="170">
                  <c:v>112.46498600597965</c:v>
                </c:pt>
                <c:pt idx="171">
                  <c:v>106.99389919426363</c:v>
                </c:pt>
                <c:pt idx="172">
                  <c:v>104.43080660879964</c:v>
                </c:pt>
                <c:pt idx="173">
                  <c:v>104.1738210725262</c:v>
                </c:pt>
                <c:pt idx="174">
                  <c:v>102.61838230034488</c:v>
                </c:pt>
                <c:pt idx="175">
                  <c:v>103.50430612276121</c:v>
                </c:pt>
                <c:pt idx="176">
                  <c:v>104.24144884522974</c:v>
                </c:pt>
                <c:pt idx="177">
                  <c:v>104.55253659966598</c:v>
                </c:pt>
                <c:pt idx="178">
                  <c:v>106.93303419883044</c:v>
                </c:pt>
                <c:pt idx="179">
                  <c:v>108.00155300754631</c:v>
                </c:pt>
                <c:pt idx="180">
                  <c:v>108.55610074371531</c:v>
                </c:pt>
                <c:pt idx="181">
                  <c:v>111.31531387001957</c:v>
                </c:pt>
                <c:pt idx="182">
                  <c:v>106.37848646266146</c:v>
                </c:pt>
                <c:pt idx="183">
                  <c:v>105.58047874475973</c:v>
                </c:pt>
                <c:pt idx="184">
                  <c:v>105.39112098118983</c:v>
                </c:pt>
                <c:pt idx="185">
                  <c:v>105.1206098903757</c:v>
                </c:pt>
                <c:pt idx="186">
                  <c:v>105.44522319935268</c:v>
                </c:pt>
                <c:pt idx="187">
                  <c:v>104.97859156769826</c:v>
                </c:pt>
                <c:pt idx="188">
                  <c:v>105.7022087356261</c:v>
                </c:pt>
                <c:pt idx="189">
                  <c:v>100.71127911010518</c:v>
                </c:pt>
                <c:pt idx="190">
                  <c:v>100.7518557737273</c:v>
                </c:pt>
                <c:pt idx="191">
                  <c:v>101.10352019178568</c:v>
                </c:pt>
                <c:pt idx="192">
                  <c:v>99.453402537819414</c:v>
                </c:pt>
                <c:pt idx="193">
                  <c:v>103.61251055908684</c:v>
                </c:pt>
                <c:pt idx="194">
                  <c:v>103.42991557278731</c:v>
                </c:pt>
                <c:pt idx="195">
                  <c:v>101.76627236428033</c:v>
                </c:pt>
                <c:pt idx="196">
                  <c:v>102.74011229121125</c:v>
                </c:pt>
                <c:pt idx="197">
                  <c:v>103.61927333635721</c:v>
                </c:pt>
                <c:pt idx="198">
                  <c:v>104.74189436323589</c:v>
                </c:pt>
                <c:pt idx="199">
                  <c:v>102.46283842312675</c:v>
                </c:pt>
                <c:pt idx="200">
                  <c:v>103.53812000911296</c:v>
                </c:pt>
                <c:pt idx="201">
                  <c:v>102.61838230034488</c:v>
                </c:pt>
                <c:pt idx="202">
                  <c:v>103.13911615016211</c:v>
                </c:pt>
                <c:pt idx="203">
                  <c:v>103.64632444543862</c:v>
                </c:pt>
                <c:pt idx="204">
                  <c:v>103.98446330895629</c:v>
                </c:pt>
                <c:pt idx="205">
                  <c:v>104.34965328155539</c:v>
                </c:pt>
                <c:pt idx="206">
                  <c:v>101.92857901876881</c:v>
                </c:pt>
                <c:pt idx="207">
                  <c:v>100.35961469204679</c:v>
                </c:pt>
                <c:pt idx="208">
                  <c:v>102.59809396853382</c:v>
                </c:pt>
                <c:pt idx="209">
                  <c:v>102.05030900963519</c:v>
                </c:pt>
                <c:pt idx="210">
                  <c:v>103.61927333635721</c:v>
                </c:pt>
                <c:pt idx="211">
                  <c:v>101.92857901876881</c:v>
                </c:pt>
                <c:pt idx="212">
                  <c:v>104.99211712223897</c:v>
                </c:pt>
                <c:pt idx="213">
                  <c:v>105.18823766307924</c:v>
                </c:pt>
                <c:pt idx="214">
                  <c:v>103.65308722270899</c:v>
                </c:pt>
                <c:pt idx="215">
                  <c:v>101.77979791882103</c:v>
                </c:pt>
                <c:pt idx="216">
                  <c:v>104.75541991777662</c:v>
                </c:pt>
                <c:pt idx="217">
                  <c:v>104.21439773614831</c:v>
                </c:pt>
                <c:pt idx="218">
                  <c:v>101.57691460071044</c:v>
                </c:pt>
                <c:pt idx="219">
                  <c:v>106.91950864428973</c:v>
                </c:pt>
                <c:pt idx="220">
                  <c:v>107.58902359405475</c:v>
                </c:pt>
                <c:pt idx="221">
                  <c:v>107.85277190759854</c:v>
                </c:pt>
                <c:pt idx="222">
                  <c:v>108.67783073458166</c:v>
                </c:pt>
                <c:pt idx="223">
                  <c:v>109.08359737080289</c:v>
                </c:pt>
                <c:pt idx="224">
                  <c:v>114.16920587810876</c:v>
                </c:pt>
                <c:pt idx="225">
                  <c:v>112.88427819674158</c:v>
                </c:pt>
                <c:pt idx="226">
                  <c:v>112.84370153311947</c:v>
                </c:pt>
                <c:pt idx="227">
                  <c:v>112.46498600597965</c:v>
                </c:pt>
                <c:pt idx="228">
                  <c:v>110.30089727946653</c:v>
                </c:pt>
                <c:pt idx="229">
                  <c:v>108.84013738907015</c:v>
                </c:pt>
                <c:pt idx="230">
                  <c:v>106.85864364885656</c:v>
                </c:pt>
                <c:pt idx="231">
                  <c:v>108.15033410749409</c:v>
                </c:pt>
                <c:pt idx="232">
                  <c:v>107.69046525311006</c:v>
                </c:pt>
                <c:pt idx="233">
                  <c:v>108.07594355752019</c:v>
                </c:pt>
                <c:pt idx="234">
                  <c:v>109.15122514350641</c:v>
                </c:pt>
                <c:pt idx="235">
                  <c:v>107.74456747127287</c:v>
                </c:pt>
                <c:pt idx="236">
                  <c:v>108.68459351185203</c:v>
                </c:pt>
                <c:pt idx="237">
                  <c:v>110.88249612471692</c:v>
                </c:pt>
                <c:pt idx="238">
                  <c:v>111.13271888372</c:v>
                </c:pt>
                <c:pt idx="239">
                  <c:v>112.83017597857877</c:v>
                </c:pt>
                <c:pt idx="240">
                  <c:v>114.15568032356805</c:v>
                </c:pt>
                <c:pt idx="241">
                  <c:v>113.0127709648783</c:v>
                </c:pt>
                <c:pt idx="242">
                  <c:v>112.7219715422531</c:v>
                </c:pt>
                <c:pt idx="243">
                  <c:v>115.46765911401664</c:v>
                </c:pt>
                <c:pt idx="244">
                  <c:v>114.83872082787376</c:v>
                </c:pt>
                <c:pt idx="245">
                  <c:v>113.2291798375296</c:v>
                </c:pt>
                <c:pt idx="246">
                  <c:v>113.35767260566634</c:v>
                </c:pt>
                <c:pt idx="247">
                  <c:v>113.81754146005036</c:v>
                </c:pt>
                <c:pt idx="248">
                  <c:v>113.38472371474775</c:v>
                </c:pt>
                <c:pt idx="249">
                  <c:v>111.33560220183061</c:v>
                </c:pt>
                <c:pt idx="250">
                  <c:v>112.68139487863098</c:v>
                </c:pt>
                <c:pt idx="251">
                  <c:v>112.28915379695046</c:v>
                </c:pt>
                <c:pt idx="252">
                  <c:v>112.62729266046814</c:v>
                </c:pt>
                <c:pt idx="253">
                  <c:v>112.87751541947122</c:v>
                </c:pt>
                <c:pt idx="254">
                  <c:v>112.37706990146505</c:v>
                </c:pt>
                <c:pt idx="255">
                  <c:v>112.37706990146505</c:v>
                </c:pt>
                <c:pt idx="256">
                  <c:v>112.37706990146505</c:v>
                </c:pt>
                <c:pt idx="257">
                  <c:v>114.30446142351582</c:v>
                </c:pt>
                <c:pt idx="258">
                  <c:v>113.54703036923624</c:v>
                </c:pt>
                <c:pt idx="259">
                  <c:v>113.43882593291058</c:v>
                </c:pt>
                <c:pt idx="260">
                  <c:v>113.43882593291058</c:v>
                </c:pt>
                <c:pt idx="261">
                  <c:v>113.47940259653268</c:v>
                </c:pt>
                <c:pt idx="262">
                  <c:v>111.03127722466471</c:v>
                </c:pt>
                <c:pt idx="263">
                  <c:v>113.88516923275391</c:v>
                </c:pt>
                <c:pt idx="264">
                  <c:v>113.10744984666326</c:v>
                </c:pt>
                <c:pt idx="265">
                  <c:v>117.96988670404747</c:v>
                </c:pt>
                <c:pt idx="266">
                  <c:v>118.57177388110894</c:v>
                </c:pt>
                <c:pt idx="267">
                  <c:v>121.55415865733484</c:v>
                </c:pt>
                <c:pt idx="268">
                  <c:v>122.6970680160246</c:v>
                </c:pt>
                <c:pt idx="269">
                  <c:v>123.1772252022197</c:v>
                </c:pt>
                <c:pt idx="270">
                  <c:v>123.69795905203691</c:v>
                </c:pt>
                <c:pt idx="271">
                  <c:v>123.27190408400463</c:v>
                </c:pt>
                <c:pt idx="272">
                  <c:v>127.62713264611234</c:v>
                </c:pt>
                <c:pt idx="273">
                  <c:v>124.29984622909838</c:v>
                </c:pt>
                <c:pt idx="274">
                  <c:v>124.86791951980808</c:v>
                </c:pt>
                <c:pt idx="275">
                  <c:v>126.33544218747481</c:v>
                </c:pt>
                <c:pt idx="276">
                  <c:v>125.89586166490183</c:v>
                </c:pt>
                <c:pt idx="277">
                  <c:v>125.21958393786647</c:v>
                </c:pt>
                <c:pt idx="278">
                  <c:v>125.63211335135804</c:v>
                </c:pt>
                <c:pt idx="279">
                  <c:v>126.40306996017834</c:v>
                </c:pt>
                <c:pt idx="280">
                  <c:v>124.80029174710454</c:v>
                </c:pt>
                <c:pt idx="281">
                  <c:v>122.74440745691706</c:v>
                </c:pt>
                <c:pt idx="282">
                  <c:v>124.09696291098777</c:v>
                </c:pt>
                <c:pt idx="283">
                  <c:v>123.27190408400463</c:v>
                </c:pt>
                <c:pt idx="284">
                  <c:v>122.54152413880645</c:v>
                </c:pt>
                <c:pt idx="285">
                  <c:v>120.26246819869731</c:v>
                </c:pt>
                <c:pt idx="286">
                  <c:v>119.90404100336858</c:v>
                </c:pt>
                <c:pt idx="287">
                  <c:v>121.81114419360827</c:v>
                </c:pt>
                <c:pt idx="288">
                  <c:v>121.10105258022115</c:v>
                </c:pt>
                <c:pt idx="289">
                  <c:v>120.44506318499685</c:v>
                </c:pt>
                <c:pt idx="290">
                  <c:v>120.53974206678181</c:v>
                </c:pt>
                <c:pt idx="291">
                  <c:v>120.80349038032561</c:v>
                </c:pt>
                <c:pt idx="292">
                  <c:v>119.376544376281</c:v>
                </c:pt>
                <c:pt idx="293">
                  <c:v>120.26923097596767</c:v>
                </c:pt>
                <c:pt idx="294">
                  <c:v>119.98519433061281</c:v>
                </c:pt>
                <c:pt idx="295">
                  <c:v>121.93287418447466</c:v>
                </c:pt>
                <c:pt idx="296">
                  <c:v>123.12988576132722</c:v>
                </c:pt>
                <c:pt idx="297">
                  <c:v>123.36658296578959</c:v>
                </c:pt>
                <c:pt idx="298">
                  <c:v>122.54152413880645</c:v>
                </c:pt>
                <c:pt idx="299">
                  <c:v>119.11955884000756</c:v>
                </c:pt>
                <c:pt idx="300">
                  <c:v>118.36212778572796</c:v>
                </c:pt>
                <c:pt idx="301">
                  <c:v>119.62000435801372</c:v>
                </c:pt>
                <c:pt idx="302">
                  <c:v>122.62944024332106</c:v>
                </c:pt>
                <c:pt idx="303">
                  <c:v>120.32333319413048</c:v>
                </c:pt>
                <c:pt idx="304">
                  <c:v>120.98608536662513</c:v>
                </c:pt>
                <c:pt idx="305">
                  <c:v>119.28186549449605</c:v>
                </c:pt>
                <c:pt idx="306">
                  <c:v>119.34949326719959</c:v>
                </c:pt>
                <c:pt idx="307">
                  <c:v>119.16013550362968</c:v>
                </c:pt>
                <c:pt idx="308">
                  <c:v>119.13308439454826</c:v>
                </c:pt>
                <c:pt idx="309">
                  <c:v>118.41623000389079</c:v>
                </c:pt>
                <c:pt idx="310">
                  <c:v>117.00957233165725</c:v>
                </c:pt>
                <c:pt idx="311">
                  <c:v>120.44506318499685</c:v>
                </c:pt>
                <c:pt idx="312">
                  <c:v>115.30535245952815</c:v>
                </c:pt>
                <c:pt idx="313">
                  <c:v>115.44060800493523</c:v>
                </c:pt>
                <c:pt idx="314">
                  <c:v>116.60380569543605</c:v>
                </c:pt>
                <c:pt idx="315">
                  <c:v>117.36123674971563</c:v>
                </c:pt>
                <c:pt idx="316">
                  <c:v>119.34949326719959</c:v>
                </c:pt>
                <c:pt idx="317">
                  <c:v>120.11368709874955</c:v>
                </c:pt>
                <c:pt idx="318">
                  <c:v>120.60736983948534</c:v>
                </c:pt>
                <c:pt idx="319">
                  <c:v>120.74262538489242</c:v>
                </c:pt>
                <c:pt idx="320">
                  <c:v>120.05282210331636</c:v>
                </c:pt>
                <c:pt idx="321">
                  <c:v>120.83730426667736</c:v>
                </c:pt>
                <c:pt idx="322">
                  <c:v>122.43331970248082</c:v>
                </c:pt>
                <c:pt idx="323">
                  <c:v>122.25072471618125</c:v>
                </c:pt>
                <c:pt idx="324">
                  <c:v>120.85082982121807</c:v>
                </c:pt>
                <c:pt idx="325">
                  <c:v>121.27012201197999</c:v>
                </c:pt>
                <c:pt idx="326">
                  <c:v>120.78320204851454</c:v>
                </c:pt>
                <c:pt idx="327">
                  <c:v>118.75436886740846</c:v>
                </c:pt>
                <c:pt idx="328">
                  <c:v>119.51179992168808</c:v>
                </c:pt>
                <c:pt idx="329">
                  <c:v>119.51179992168808</c:v>
                </c:pt>
                <c:pt idx="330">
                  <c:v>119.51179992168808</c:v>
                </c:pt>
                <c:pt idx="331">
                  <c:v>119.53208825349913</c:v>
                </c:pt>
                <c:pt idx="332">
                  <c:v>119.06545662184473</c:v>
                </c:pt>
                <c:pt idx="333">
                  <c:v>121.75027919817509</c:v>
                </c:pt>
                <c:pt idx="334">
                  <c:v>122.83908633870202</c:v>
                </c:pt>
                <c:pt idx="335">
                  <c:v>121.52710754825343</c:v>
                </c:pt>
                <c:pt idx="336">
                  <c:v>121.27012201197999</c:v>
                </c:pt>
                <c:pt idx="337">
                  <c:v>120.03929654877565</c:v>
                </c:pt>
                <c:pt idx="338">
                  <c:v>120.03929654877565</c:v>
                </c:pt>
                <c:pt idx="339">
                  <c:v>119.24128883087393</c:v>
                </c:pt>
                <c:pt idx="340">
                  <c:v>118.51767166294609</c:v>
                </c:pt>
                <c:pt idx="341">
                  <c:v>115.25125024136533</c:v>
                </c:pt>
                <c:pt idx="342">
                  <c:v>116.03573240472633</c:v>
                </c:pt>
                <c:pt idx="343">
                  <c:v>114.50058196435609</c:v>
                </c:pt>
                <c:pt idx="344">
                  <c:v>115.9275279684007</c:v>
                </c:pt>
                <c:pt idx="345">
                  <c:v>115.9275279684007</c:v>
                </c:pt>
                <c:pt idx="346">
                  <c:v>115.95457907748209</c:v>
                </c:pt>
                <c:pt idx="347">
                  <c:v>114.77785583244058</c:v>
                </c:pt>
                <c:pt idx="348">
                  <c:v>115.49471022309805</c:v>
                </c:pt>
                <c:pt idx="349">
                  <c:v>114.80490694152199</c:v>
                </c:pt>
                <c:pt idx="350">
                  <c:v>114.80490694152199</c:v>
                </c:pt>
                <c:pt idx="351">
                  <c:v>116.08983462288917</c:v>
                </c:pt>
                <c:pt idx="352">
                  <c:v>114.54792140524856</c:v>
                </c:pt>
                <c:pt idx="353">
                  <c:v>111.81575938802573</c:v>
                </c:pt>
                <c:pt idx="354">
                  <c:v>111.45056941542664</c:v>
                </c:pt>
                <c:pt idx="355">
                  <c:v>112.08627047883985</c:v>
                </c:pt>
                <c:pt idx="356">
                  <c:v>109.23237847075067</c:v>
                </c:pt>
                <c:pt idx="357">
                  <c:v>110.58493392482136</c:v>
                </c:pt>
                <c:pt idx="358">
                  <c:v>110.52406892938819</c:v>
                </c:pt>
                <c:pt idx="359">
                  <c:v>111.2071094336939</c:v>
                </c:pt>
                <c:pt idx="360">
                  <c:v>109.47583845248339</c:v>
                </c:pt>
                <c:pt idx="361">
                  <c:v>107.67693969856936</c:v>
                </c:pt>
                <c:pt idx="362">
                  <c:v>106.98713641699329</c:v>
                </c:pt>
                <c:pt idx="363">
                  <c:v>107.14944307148176</c:v>
                </c:pt>
                <c:pt idx="364">
                  <c:v>109.3135317979949</c:v>
                </c:pt>
                <c:pt idx="365">
                  <c:v>109.3135317979949</c:v>
                </c:pt>
                <c:pt idx="366">
                  <c:v>109.85455397962318</c:v>
                </c:pt>
                <c:pt idx="367">
                  <c:v>108.43437075284893</c:v>
                </c:pt>
                <c:pt idx="368">
                  <c:v>111.05156555647578</c:v>
                </c:pt>
                <c:pt idx="369">
                  <c:v>112.76254820587522</c:v>
                </c:pt>
                <c:pt idx="370">
                  <c:v>111.78870827894431</c:v>
                </c:pt>
                <c:pt idx="371">
                  <c:v>112.41088378781683</c:v>
                </c:pt>
                <c:pt idx="372">
                  <c:v>112.96543152398581</c:v>
                </c:pt>
                <c:pt idx="373">
                  <c:v>111.49114607904875</c:v>
                </c:pt>
                <c:pt idx="374">
                  <c:v>113.18184039663714</c:v>
                </c:pt>
                <c:pt idx="375">
                  <c:v>112.08627047883985</c:v>
                </c:pt>
                <c:pt idx="376">
                  <c:v>113.90545756456495</c:v>
                </c:pt>
                <c:pt idx="377">
                  <c:v>114.38561475076008</c:v>
                </c:pt>
                <c:pt idx="378">
                  <c:v>114.68317695065562</c:v>
                </c:pt>
                <c:pt idx="379">
                  <c:v>115.79227242299362</c:v>
                </c:pt>
                <c:pt idx="380">
                  <c:v>115.53528688672017</c:v>
                </c:pt>
                <c:pt idx="381">
                  <c:v>115.84637464115643</c:v>
                </c:pt>
                <c:pt idx="382">
                  <c:v>114.8319580506034</c:v>
                </c:pt>
                <c:pt idx="383">
                  <c:v>117.27332064520104</c:v>
                </c:pt>
                <c:pt idx="384">
                  <c:v>114.8319580506034</c:v>
                </c:pt>
                <c:pt idx="385">
                  <c:v>114.11510365994593</c:v>
                </c:pt>
                <c:pt idx="386">
                  <c:v>113.16831484209644</c:v>
                </c:pt>
                <c:pt idx="387">
                  <c:v>111.82928494256643</c:v>
                </c:pt>
                <c:pt idx="388">
                  <c:v>110.44291560214394</c:v>
                </c:pt>
                <c:pt idx="389">
                  <c:v>111.04480277920541</c:v>
                </c:pt>
                <c:pt idx="390">
                  <c:v>113.00600818760796</c:v>
                </c:pt>
                <c:pt idx="391">
                  <c:v>112.92485486036369</c:v>
                </c:pt>
                <c:pt idx="392">
                  <c:v>111.5993505153744</c:v>
                </c:pt>
                <c:pt idx="393">
                  <c:v>111.99159159705492</c:v>
                </c:pt>
                <c:pt idx="394">
                  <c:v>112.24857713332834</c:v>
                </c:pt>
                <c:pt idx="395">
                  <c:v>112.07274492429914</c:v>
                </c:pt>
                <c:pt idx="396">
                  <c:v>113.22241706025926</c:v>
                </c:pt>
                <c:pt idx="397">
                  <c:v>113.16831484209644</c:v>
                </c:pt>
                <c:pt idx="398">
                  <c:v>116.11688573197058</c:v>
                </c:pt>
                <c:pt idx="399">
                  <c:v>117.00957233165725</c:v>
                </c:pt>
                <c:pt idx="400">
                  <c:v>114.43295419165254</c:v>
                </c:pt>
                <c:pt idx="401">
                  <c:v>113.74991368734683</c:v>
                </c:pt>
                <c:pt idx="402">
                  <c:v>112.99248263306725</c:v>
                </c:pt>
                <c:pt idx="403">
                  <c:v>115.54881244126088</c:v>
                </c:pt>
                <c:pt idx="404">
                  <c:v>113.91222034183532</c:v>
                </c:pt>
                <c:pt idx="405">
                  <c:v>114.02042477816099</c:v>
                </c:pt>
                <c:pt idx="406">
                  <c:v>116.27919238645907</c:v>
                </c:pt>
                <c:pt idx="407">
                  <c:v>115.42708245039452</c:v>
                </c:pt>
                <c:pt idx="408">
                  <c:v>116.02896962745599</c:v>
                </c:pt>
                <c:pt idx="409">
                  <c:v>116.21156461375553</c:v>
                </c:pt>
                <c:pt idx="410">
                  <c:v>116.79992623627629</c:v>
                </c:pt>
                <c:pt idx="411">
                  <c:v>117.94959837223639</c:v>
                </c:pt>
                <c:pt idx="412">
                  <c:v>115.57586355034231</c:v>
                </c:pt>
                <c:pt idx="413">
                  <c:v>114.58849806887068</c:v>
                </c:pt>
                <c:pt idx="414">
                  <c:v>114.29769864624548</c:v>
                </c:pt>
                <c:pt idx="415">
                  <c:v>114.89958582330695</c:v>
                </c:pt>
                <c:pt idx="416">
                  <c:v>111.93748937889208</c:v>
                </c:pt>
                <c:pt idx="417">
                  <c:v>113.54703036923624</c:v>
                </c:pt>
                <c:pt idx="418">
                  <c:v>113.9325086736464</c:v>
                </c:pt>
                <c:pt idx="419">
                  <c:v>111.47762052450804</c:v>
                </c:pt>
                <c:pt idx="420">
                  <c:v>111.47762052450804</c:v>
                </c:pt>
                <c:pt idx="421">
                  <c:v>109.91541897505637</c:v>
                </c:pt>
                <c:pt idx="422">
                  <c:v>109.98980952503025</c:v>
                </c:pt>
                <c:pt idx="423">
                  <c:v>111.11243055190896</c:v>
                </c:pt>
                <c:pt idx="424">
                  <c:v>110.58493392482136</c:v>
                </c:pt>
                <c:pt idx="425">
                  <c:v>111.44380663815627</c:v>
                </c:pt>
                <c:pt idx="426">
                  <c:v>112.83017597857877</c:v>
                </c:pt>
                <c:pt idx="427">
                  <c:v>113.31033316477385</c:v>
                </c:pt>
                <c:pt idx="428">
                  <c:v>113.0533476285004</c:v>
                </c:pt>
                <c:pt idx="429">
                  <c:v>113.36443538293668</c:v>
                </c:pt>
                <c:pt idx="430">
                  <c:v>113.36443538293668</c:v>
                </c:pt>
                <c:pt idx="431">
                  <c:v>113.27651927842209</c:v>
                </c:pt>
                <c:pt idx="432">
                  <c:v>113.54026759196587</c:v>
                </c:pt>
                <c:pt idx="433">
                  <c:v>113.06687318304111</c:v>
                </c:pt>
                <c:pt idx="434">
                  <c:v>115.17009691412107</c:v>
                </c:pt>
                <c:pt idx="435">
                  <c:v>113.69581146918402</c:v>
                </c:pt>
                <c:pt idx="436">
                  <c:v>114.02042477816099</c:v>
                </c:pt>
                <c:pt idx="437">
                  <c:v>113.54703036923624</c:v>
                </c:pt>
                <c:pt idx="438">
                  <c:v>111.48438330177839</c:v>
                </c:pt>
                <c:pt idx="439">
                  <c:v>111.24768609731601</c:v>
                </c:pt>
                <c:pt idx="440">
                  <c:v>112.70168321044203</c:v>
                </c:pt>
                <c:pt idx="441">
                  <c:v>112.76931098314557</c:v>
                </c:pt>
                <c:pt idx="442">
                  <c:v>112.97895707852652</c:v>
                </c:pt>
                <c:pt idx="443">
                  <c:v>113.92574589637603</c:v>
                </c:pt>
                <c:pt idx="444">
                  <c:v>113.29680761023315</c:v>
                </c:pt>
                <c:pt idx="445">
                  <c:v>112.5326137786832</c:v>
                </c:pt>
                <c:pt idx="446">
                  <c:v>111.36265331091204</c:v>
                </c:pt>
                <c:pt idx="447">
                  <c:v>111.95101493343277</c:v>
                </c:pt>
                <c:pt idx="448">
                  <c:v>109.57051733426835</c:v>
                </c:pt>
                <c:pt idx="449">
                  <c:v>110.74724057930985</c:v>
                </c:pt>
                <c:pt idx="450">
                  <c:v>109.65167066151258</c:v>
                </c:pt>
                <c:pt idx="451">
                  <c:v>109.0971229253436</c:v>
                </c:pt>
                <c:pt idx="452">
                  <c:v>108.43437075284893</c:v>
                </c:pt>
                <c:pt idx="453">
                  <c:v>109.7192984342161</c:v>
                </c:pt>
                <c:pt idx="454">
                  <c:v>111.3220766472899</c:v>
                </c:pt>
                <c:pt idx="455">
                  <c:v>109.56375455699798</c:v>
                </c:pt>
                <c:pt idx="456">
                  <c:v>107.66341414402862</c:v>
                </c:pt>
                <c:pt idx="457">
                  <c:v>106.99389919426363</c:v>
                </c:pt>
                <c:pt idx="458">
                  <c:v>105.66839484927432</c:v>
                </c:pt>
                <c:pt idx="459">
                  <c:v>106.67604866255702</c:v>
                </c:pt>
                <c:pt idx="460">
                  <c:v>108.41408242103788</c:v>
                </c:pt>
                <c:pt idx="461">
                  <c:v>106.95332253064151</c:v>
                </c:pt>
                <c:pt idx="462">
                  <c:v>107.44024249410697</c:v>
                </c:pt>
                <c:pt idx="463">
                  <c:v>108.13680855295338</c:v>
                </c:pt>
                <c:pt idx="464">
                  <c:v>106.73015088071985</c:v>
                </c:pt>
                <c:pt idx="465">
                  <c:v>107.12239196240034</c:v>
                </c:pt>
                <c:pt idx="466">
                  <c:v>106.12826370365838</c:v>
                </c:pt>
                <c:pt idx="467">
                  <c:v>107.49434471226979</c:v>
                </c:pt>
                <c:pt idx="468">
                  <c:v>107.36585194413308</c:v>
                </c:pt>
                <c:pt idx="469">
                  <c:v>106.52726756260924</c:v>
                </c:pt>
                <c:pt idx="470">
                  <c:v>105.83070150376281</c:v>
                </c:pt>
                <c:pt idx="471">
                  <c:v>106.85864364885656</c:v>
                </c:pt>
                <c:pt idx="472">
                  <c:v>107.47405638045873</c:v>
                </c:pt>
                <c:pt idx="473">
                  <c:v>107.37937749867379</c:v>
                </c:pt>
                <c:pt idx="474">
                  <c:v>107.71075358492111</c:v>
                </c:pt>
                <c:pt idx="475">
                  <c:v>109.6922473251347</c:v>
                </c:pt>
                <c:pt idx="476">
                  <c:v>108.71840739820379</c:v>
                </c:pt>
                <c:pt idx="477">
                  <c:v>108.75898406182591</c:v>
                </c:pt>
                <c:pt idx="478">
                  <c:v>109.0971229253436</c:v>
                </c:pt>
                <c:pt idx="479">
                  <c:v>109.15798792077678</c:v>
                </c:pt>
                <c:pt idx="480">
                  <c:v>110.05067452046345</c:v>
                </c:pt>
                <c:pt idx="481">
                  <c:v>109.12417403442501</c:v>
                </c:pt>
                <c:pt idx="482">
                  <c:v>109.39468512523915</c:v>
                </c:pt>
                <c:pt idx="483">
                  <c:v>108.6169657391485</c:v>
                </c:pt>
                <c:pt idx="484">
                  <c:v>108.28558965290117</c:v>
                </c:pt>
                <c:pt idx="485">
                  <c:v>108.40055686649717</c:v>
                </c:pt>
                <c:pt idx="486">
                  <c:v>109.30000624345419</c:v>
                </c:pt>
                <c:pt idx="487">
                  <c:v>110.49025504303643</c:v>
                </c:pt>
                <c:pt idx="488">
                  <c:v>110.44291560214394</c:v>
                </c:pt>
                <c:pt idx="489">
                  <c:v>110.11153951589662</c:v>
                </c:pt>
                <c:pt idx="490">
                  <c:v>111.54524829721157</c:v>
                </c:pt>
                <c:pt idx="491">
                  <c:v>112.58671599684602</c:v>
                </c:pt>
                <c:pt idx="492">
                  <c:v>112.20800046970622</c:v>
                </c:pt>
                <c:pt idx="493">
                  <c:v>112.36354434692434</c:v>
                </c:pt>
                <c:pt idx="494">
                  <c:v>112.26210268786905</c:v>
                </c:pt>
                <c:pt idx="495">
                  <c:v>112.00511715159563</c:v>
                </c:pt>
                <c:pt idx="496">
                  <c:v>111.96454048797351</c:v>
                </c:pt>
                <c:pt idx="497">
                  <c:v>113.39824926928846</c:v>
                </c:pt>
                <c:pt idx="498">
                  <c:v>112.69492043317169</c:v>
                </c:pt>
                <c:pt idx="499">
                  <c:v>114.37208919621938</c:v>
                </c:pt>
                <c:pt idx="500">
                  <c:v>113.84459256913178</c:v>
                </c:pt>
                <c:pt idx="501">
                  <c:v>111.70755495170006</c:v>
                </c:pt>
                <c:pt idx="502">
                  <c:v>112.22152602424693</c:v>
                </c:pt>
                <c:pt idx="503">
                  <c:v>111.19358387915319</c:v>
                </c:pt>
                <c:pt idx="504">
                  <c:v>112.91132930582299</c:v>
                </c:pt>
                <c:pt idx="505">
                  <c:v>111.93072660162173</c:v>
                </c:pt>
                <c:pt idx="506">
                  <c:v>111.88338716072926</c:v>
                </c:pt>
                <c:pt idx="507">
                  <c:v>110.97717500650188</c:v>
                </c:pt>
                <c:pt idx="508">
                  <c:v>114.44647974619326</c:v>
                </c:pt>
                <c:pt idx="509">
                  <c:v>114.57497251432997</c:v>
                </c:pt>
                <c:pt idx="510">
                  <c:v>113.92574589637603</c:v>
                </c:pt>
                <c:pt idx="511">
                  <c:v>114.14215476902734</c:v>
                </c:pt>
                <c:pt idx="512">
                  <c:v>114.51410751889679</c:v>
                </c:pt>
                <c:pt idx="513">
                  <c:v>114.42619141438219</c:v>
                </c:pt>
                <c:pt idx="514">
                  <c:v>114.95368804146977</c:v>
                </c:pt>
                <c:pt idx="515">
                  <c:v>114.95368804146977</c:v>
                </c:pt>
                <c:pt idx="516">
                  <c:v>114.95368804146977</c:v>
                </c:pt>
                <c:pt idx="517">
                  <c:v>115.1227574732286</c:v>
                </c:pt>
                <c:pt idx="518">
                  <c:v>115.37298023223168</c:v>
                </c:pt>
                <c:pt idx="519">
                  <c:v>114.6426002870335</c:v>
                </c:pt>
                <c:pt idx="520">
                  <c:v>114.6426002870335</c:v>
                </c:pt>
                <c:pt idx="521">
                  <c:v>114.02042477816099</c:v>
                </c:pt>
                <c:pt idx="522">
                  <c:v>113.35767260566634</c:v>
                </c:pt>
                <c:pt idx="523">
                  <c:v>113.27651927842209</c:v>
                </c:pt>
                <c:pt idx="524">
                  <c:v>112.89104097401193</c:v>
                </c:pt>
                <c:pt idx="525">
                  <c:v>112.19447491516551</c:v>
                </c:pt>
                <c:pt idx="526">
                  <c:v>112.28239101968012</c:v>
                </c:pt>
                <c:pt idx="527">
                  <c:v>112.05921936975844</c:v>
                </c:pt>
                <c:pt idx="528">
                  <c:v>112.69492043317169</c:v>
                </c:pt>
                <c:pt idx="529">
                  <c:v>112.11332158792126</c:v>
                </c:pt>
                <c:pt idx="530">
                  <c:v>111.43028108361557</c:v>
                </c:pt>
                <c:pt idx="531">
                  <c:v>111.99159159705492</c:v>
                </c:pt>
                <c:pt idx="532">
                  <c:v>111.31531387001957</c:v>
                </c:pt>
                <c:pt idx="533">
                  <c:v>110.76076613385058</c:v>
                </c:pt>
                <c:pt idx="534">
                  <c:v>111.92396382435138</c:v>
                </c:pt>
                <c:pt idx="535">
                  <c:v>111.64668995626687</c:v>
                </c:pt>
                <c:pt idx="536">
                  <c:v>112.03893103794738</c:v>
                </c:pt>
                <c:pt idx="537">
                  <c:v>114.42619141438219</c:v>
                </c:pt>
                <c:pt idx="538">
                  <c:v>114.77785583244058</c:v>
                </c:pt>
                <c:pt idx="539">
                  <c:v>114.25035920535301</c:v>
                </c:pt>
                <c:pt idx="540">
                  <c:v>113.89869478729462</c:v>
                </c:pt>
                <c:pt idx="541">
                  <c:v>114.4532425234636</c:v>
                </c:pt>
                <c:pt idx="542">
                  <c:v>115.14304580503966</c:v>
                </c:pt>
                <c:pt idx="543">
                  <c:v>114.11510365994593</c:v>
                </c:pt>
                <c:pt idx="544">
                  <c:v>113.61465814193976</c:v>
                </c:pt>
                <c:pt idx="545">
                  <c:v>112.65434376954957</c:v>
                </c:pt>
                <c:pt idx="546">
                  <c:v>111.99159159705492</c:v>
                </c:pt>
                <c:pt idx="547">
                  <c:v>111.99835437432526</c:v>
                </c:pt>
                <c:pt idx="548">
                  <c:v>110.93659834287976</c:v>
                </c:pt>
                <c:pt idx="549">
                  <c:v>109.44202456613161</c:v>
                </c:pt>
                <c:pt idx="550">
                  <c:v>109.36087123888738</c:v>
                </c:pt>
                <c:pt idx="551">
                  <c:v>110.70666391568773</c:v>
                </c:pt>
                <c:pt idx="552">
                  <c:v>110.01009785684133</c:v>
                </c:pt>
                <c:pt idx="553">
                  <c:v>110.27384617038511</c:v>
                </c:pt>
                <c:pt idx="554">
                  <c:v>112.55966488776461</c:v>
                </c:pt>
                <c:pt idx="555">
                  <c:v>113.13450095574467</c:v>
                </c:pt>
                <c:pt idx="556">
                  <c:v>113.16155206482608</c:v>
                </c:pt>
                <c:pt idx="557">
                  <c:v>114.58849806887068</c:v>
                </c:pt>
                <c:pt idx="558">
                  <c:v>114.72375361427775</c:v>
                </c:pt>
                <c:pt idx="559">
                  <c:v>114.18949420991981</c:v>
                </c:pt>
                <c:pt idx="560">
                  <c:v>113.24946816934067</c:v>
                </c:pt>
                <c:pt idx="561">
                  <c:v>113.56731870104728</c:v>
                </c:pt>
                <c:pt idx="562">
                  <c:v>112.80988764676769</c:v>
                </c:pt>
                <c:pt idx="563">
                  <c:v>113.46587704199197</c:v>
                </c:pt>
                <c:pt idx="564">
                  <c:v>113.53350481469553</c:v>
                </c:pt>
                <c:pt idx="565">
                  <c:v>114.11510365994593</c:v>
                </c:pt>
                <c:pt idx="566">
                  <c:v>114.01366200089062</c:v>
                </c:pt>
                <c:pt idx="567">
                  <c:v>114.16920587810876</c:v>
                </c:pt>
                <c:pt idx="568">
                  <c:v>115.76522131391221</c:v>
                </c:pt>
                <c:pt idx="569">
                  <c:v>115.6773052093976</c:v>
                </c:pt>
                <c:pt idx="570">
                  <c:v>115.26477579590603</c:v>
                </c:pt>
                <c:pt idx="571">
                  <c:v>115.85990019569714</c:v>
                </c:pt>
                <c:pt idx="572">
                  <c:v>118.037514476751</c:v>
                </c:pt>
                <c:pt idx="573">
                  <c:v>118.90991274462661</c:v>
                </c:pt>
                <c:pt idx="574">
                  <c:v>120.46535151680793</c:v>
                </c:pt>
                <c:pt idx="575">
                  <c:v>121.36480089376494</c:v>
                </c:pt>
                <c:pt idx="576">
                  <c:v>120.03929654877565</c:v>
                </c:pt>
                <c:pt idx="577">
                  <c:v>118.88962441281554</c:v>
                </c:pt>
                <c:pt idx="578">
                  <c:v>120.01900821696458</c:v>
                </c:pt>
                <c:pt idx="579">
                  <c:v>118.22687224032089</c:v>
                </c:pt>
                <c:pt idx="580">
                  <c:v>118.28097445848371</c:v>
                </c:pt>
                <c:pt idx="581">
                  <c:v>118.53795999475716</c:v>
                </c:pt>
                <c:pt idx="582">
                  <c:v>117.61822228598906</c:v>
                </c:pt>
                <c:pt idx="583">
                  <c:v>118.0645655858324</c:v>
                </c:pt>
                <c:pt idx="584">
                  <c:v>118.0645655858324</c:v>
                </c:pt>
                <c:pt idx="585">
                  <c:v>118.0645655858324</c:v>
                </c:pt>
                <c:pt idx="586">
                  <c:v>120.64794650310746</c:v>
                </c:pt>
                <c:pt idx="587">
                  <c:v>120.81025315759595</c:v>
                </c:pt>
                <c:pt idx="588">
                  <c:v>125.20605838332577</c:v>
                </c:pt>
                <c:pt idx="589">
                  <c:v>124.40805066542404</c:v>
                </c:pt>
                <c:pt idx="590">
                  <c:v>125.80118278311687</c:v>
                </c:pt>
                <c:pt idx="591">
                  <c:v>125.72679223314299</c:v>
                </c:pt>
                <c:pt idx="592">
                  <c:v>126.66681827372213</c:v>
                </c:pt>
                <c:pt idx="593">
                  <c:v>124.9828867334041</c:v>
                </c:pt>
                <c:pt idx="594">
                  <c:v>127.16726379172829</c:v>
                </c:pt>
                <c:pt idx="595">
                  <c:v>127.0049571372398</c:v>
                </c:pt>
                <c:pt idx="596">
                  <c:v>126.82912492821062</c:v>
                </c:pt>
                <c:pt idx="597">
                  <c:v>127.60008153703093</c:v>
                </c:pt>
                <c:pt idx="598">
                  <c:v>130.07525801798033</c:v>
                </c:pt>
                <c:pt idx="599">
                  <c:v>131.86063121735364</c:v>
                </c:pt>
                <c:pt idx="600">
                  <c:v>132.74655503976999</c:v>
                </c:pt>
                <c:pt idx="601">
                  <c:v>129.83179803624759</c:v>
                </c:pt>
                <c:pt idx="602">
                  <c:v>130.8056379631785</c:v>
                </c:pt>
                <c:pt idx="603">
                  <c:v>132.42870450806336</c:v>
                </c:pt>
                <c:pt idx="604">
                  <c:v>133.48369776223851</c:v>
                </c:pt>
                <c:pt idx="605">
                  <c:v>134.37638436192518</c:v>
                </c:pt>
                <c:pt idx="606">
                  <c:v>134.89711821174242</c:v>
                </c:pt>
                <c:pt idx="607">
                  <c:v>132.42870450806336</c:v>
                </c:pt>
                <c:pt idx="608">
                  <c:v>130.65685686323073</c:v>
                </c:pt>
                <c:pt idx="609">
                  <c:v>131.6983245628652</c:v>
                </c:pt>
                <c:pt idx="610">
                  <c:v>131.6983245628652</c:v>
                </c:pt>
                <c:pt idx="611">
                  <c:v>133.18613556234297</c:v>
                </c:pt>
                <c:pt idx="612">
                  <c:v>131.73890122648731</c:v>
                </c:pt>
                <c:pt idx="613">
                  <c:v>131.57659457199881</c:v>
                </c:pt>
                <c:pt idx="614">
                  <c:v>134.47106324371015</c:v>
                </c:pt>
                <c:pt idx="615">
                  <c:v>135.37727539793752</c:v>
                </c:pt>
                <c:pt idx="616">
                  <c:v>136.29701310670558</c:v>
                </c:pt>
                <c:pt idx="617">
                  <c:v>138.24469296056742</c:v>
                </c:pt>
                <c:pt idx="618">
                  <c:v>139.42141620560895</c:v>
                </c:pt>
                <c:pt idx="619">
                  <c:v>140.6387161142726</c:v>
                </c:pt>
                <c:pt idx="620">
                  <c:v>146.84694564845714</c:v>
                </c:pt>
                <c:pt idx="621">
                  <c:v>145.73785017611917</c:v>
                </c:pt>
                <c:pt idx="622">
                  <c:v>141.30146828676723</c:v>
                </c:pt>
                <c:pt idx="623">
                  <c:v>139.18471900114656</c:v>
                </c:pt>
                <c:pt idx="624">
                  <c:v>138.72485014676252</c:v>
                </c:pt>
                <c:pt idx="625">
                  <c:v>138.72485014676252</c:v>
                </c:pt>
                <c:pt idx="626">
                  <c:v>139.73250396004519</c:v>
                </c:pt>
                <c:pt idx="627">
                  <c:v>139.23205844203903</c:v>
                </c:pt>
                <c:pt idx="628">
                  <c:v>135.47871705699282</c:v>
                </c:pt>
                <c:pt idx="629">
                  <c:v>135.05266208896055</c:v>
                </c:pt>
                <c:pt idx="630">
                  <c:v>135.0594248662309</c:v>
                </c:pt>
                <c:pt idx="631">
                  <c:v>133.34167943956109</c:v>
                </c:pt>
                <c:pt idx="632">
                  <c:v>132.1311423081678</c:v>
                </c:pt>
                <c:pt idx="633">
                  <c:v>134.30875658922164</c:v>
                </c:pt>
                <c:pt idx="634">
                  <c:v>133.09145668055803</c:v>
                </c:pt>
                <c:pt idx="635">
                  <c:v>131.12348849488512</c:v>
                </c:pt>
                <c:pt idx="636">
                  <c:v>129.39898029094496</c:v>
                </c:pt>
                <c:pt idx="637">
                  <c:v>131.16406515850724</c:v>
                </c:pt>
                <c:pt idx="638">
                  <c:v>131.64422234470234</c:v>
                </c:pt>
                <c:pt idx="639">
                  <c:v>130.52160131782367</c:v>
                </c:pt>
                <c:pt idx="640">
                  <c:v>128.18168038228131</c:v>
                </c:pt>
                <c:pt idx="641">
                  <c:v>127.49187710070527</c:v>
                </c:pt>
                <c:pt idx="642">
                  <c:v>130.54865242690508</c:v>
                </c:pt>
                <c:pt idx="643">
                  <c:v>130.49455020874225</c:v>
                </c:pt>
                <c:pt idx="644">
                  <c:v>129.34487807278214</c:v>
                </c:pt>
                <c:pt idx="645">
                  <c:v>128.8985347729388</c:v>
                </c:pt>
                <c:pt idx="646">
                  <c:v>128.38456370039194</c:v>
                </c:pt>
                <c:pt idx="647">
                  <c:v>127.41072377346103</c:v>
                </c:pt>
                <c:pt idx="648">
                  <c:v>127.44453765981278</c:v>
                </c:pt>
                <c:pt idx="649">
                  <c:v>128.17491760501099</c:v>
                </c:pt>
                <c:pt idx="650">
                  <c:v>128.72270256390962</c:v>
                </c:pt>
                <c:pt idx="651">
                  <c:v>129.12170642286048</c:v>
                </c:pt>
                <c:pt idx="652">
                  <c:v>130.15641134522457</c:v>
                </c:pt>
                <c:pt idx="653">
                  <c:v>131.55630624018775</c:v>
                </c:pt>
                <c:pt idx="654">
                  <c:v>132.67216448979607</c:v>
                </c:pt>
                <c:pt idx="655">
                  <c:v>132.65863893525537</c:v>
                </c:pt>
                <c:pt idx="656">
                  <c:v>132.03646342638285</c:v>
                </c:pt>
                <c:pt idx="657">
                  <c:v>131.14377682669618</c:v>
                </c:pt>
                <c:pt idx="658">
                  <c:v>131.10996294034442</c:v>
                </c:pt>
                <c:pt idx="659">
                  <c:v>130.83268907225994</c:v>
                </c:pt>
                <c:pt idx="660">
                  <c:v>130.92060517677453</c:v>
                </c:pt>
                <c:pt idx="661">
                  <c:v>129.37869195913393</c:v>
                </c:pt>
                <c:pt idx="662">
                  <c:v>128.93911143656092</c:v>
                </c:pt>
                <c:pt idx="663">
                  <c:v>126.35573051928586</c:v>
                </c:pt>
                <c:pt idx="664">
                  <c:v>124.62445953807534</c:v>
                </c:pt>
                <c:pt idx="665">
                  <c:v>123.45449907030419</c:v>
                </c:pt>
                <c:pt idx="666">
                  <c:v>122.44008247975115</c:v>
                </c:pt>
                <c:pt idx="667">
                  <c:v>121.9802136253671</c:v>
                </c:pt>
                <c:pt idx="668">
                  <c:v>120.60736983948534</c:v>
                </c:pt>
                <c:pt idx="669">
                  <c:v>121.9802136253671</c:v>
                </c:pt>
                <c:pt idx="670">
                  <c:v>120.45858873953756</c:v>
                </c:pt>
                <c:pt idx="671">
                  <c:v>119.14660994908897</c:v>
                </c:pt>
                <c:pt idx="672">
                  <c:v>121.92611140720429</c:v>
                </c:pt>
                <c:pt idx="673">
                  <c:v>121.70293975728261</c:v>
                </c:pt>
                <c:pt idx="674">
                  <c:v>121.41890311192778</c:v>
                </c:pt>
                <c:pt idx="675">
                  <c:v>116.59704291816568</c:v>
                </c:pt>
                <c:pt idx="676">
                  <c:v>117.87520782226251</c:v>
                </c:pt>
                <c:pt idx="677">
                  <c:v>117.46944118604131</c:v>
                </c:pt>
                <c:pt idx="678">
                  <c:v>116.98252122257584</c:v>
                </c:pt>
                <c:pt idx="679">
                  <c:v>119.09250773092614</c:v>
                </c:pt>
                <c:pt idx="680">
                  <c:v>119.71468323979867</c:v>
                </c:pt>
                <c:pt idx="681">
                  <c:v>119.45769770352524</c:v>
                </c:pt>
                <c:pt idx="682">
                  <c:v>120.45858873953756</c:v>
                </c:pt>
                <c:pt idx="683">
                  <c:v>121.85172085723039</c:v>
                </c:pt>
                <c:pt idx="684">
                  <c:v>120.8914064848402</c:v>
                </c:pt>
                <c:pt idx="685">
                  <c:v>123.29219241581571</c:v>
                </c:pt>
                <c:pt idx="686">
                  <c:v>123.78587515655151</c:v>
                </c:pt>
                <c:pt idx="687">
                  <c:v>123.59651739298161</c:v>
                </c:pt>
                <c:pt idx="688">
                  <c:v>122.55504969334716</c:v>
                </c:pt>
                <c:pt idx="689">
                  <c:v>122.70383079329494</c:v>
                </c:pt>
                <c:pt idx="690">
                  <c:v>122.70383079329494</c:v>
                </c:pt>
                <c:pt idx="691">
                  <c:v>125.07756561518903</c:v>
                </c:pt>
                <c:pt idx="692">
                  <c:v>123.56270350662986</c:v>
                </c:pt>
                <c:pt idx="693">
                  <c:v>123.29895519308607</c:v>
                </c:pt>
                <c:pt idx="694">
                  <c:v>124.63798509261605</c:v>
                </c:pt>
                <c:pt idx="695">
                  <c:v>122.18985972074807</c:v>
                </c:pt>
                <c:pt idx="696">
                  <c:v>119.78231101250221</c:v>
                </c:pt>
                <c:pt idx="697">
                  <c:v>119.43740937171418</c:v>
                </c:pt>
                <c:pt idx="698">
                  <c:v>120.58031873040393</c:v>
                </c:pt>
                <c:pt idx="699">
                  <c:v>121.90582307539322</c:v>
                </c:pt>
                <c:pt idx="700">
                  <c:v>121.5879725436866</c:v>
                </c:pt>
                <c:pt idx="701">
                  <c:v>120.85082982121807</c:v>
                </c:pt>
                <c:pt idx="702">
                  <c:v>121.83143252541934</c:v>
                </c:pt>
                <c:pt idx="703">
                  <c:v>123.29219241581571</c:v>
                </c:pt>
                <c:pt idx="704">
                  <c:v>122.81879800689094</c:v>
                </c:pt>
                <c:pt idx="705">
                  <c:v>124.65151064715675</c:v>
                </c:pt>
                <c:pt idx="706">
                  <c:v>125.00317506521516</c:v>
                </c:pt>
                <c:pt idx="707">
                  <c:v>125.63887612862838</c:v>
                </c:pt>
                <c:pt idx="708">
                  <c:v>127.21460323262077</c:v>
                </c:pt>
                <c:pt idx="709">
                  <c:v>127.07258490994336</c:v>
                </c:pt>
                <c:pt idx="710">
                  <c:v>126.17989831025666</c:v>
                </c:pt>
                <c:pt idx="711">
                  <c:v>129.87237469986971</c:v>
                </c:pt>
                <c:pt idx="712">
                  <c:v>130.09554634979139</c:v>
                </c:pt>
                <c:pt idx="713">
                  <c:v>133.14555889872085</c:v>
                </c:pt>
                <c:pt idx="714">
                  <c:v>133.36196777137215</c:v>
                </c:pt>
                <c:pt idx="715">
                  <c:v>132.10409119908638</c:v>
                </c:pt>
                <c:pt idx="716">
                  <c:v>131.75242678102802</c:v>
                </c:pt>
                <c:pt idx="717">
                  <c:v>133.66629274853807</c:v>
                </c:pt>
                <c:pt idx="718">
                  <c:v>132.36107673535983</c:v>
                </c:pt>
                <c:pt idx="719">
                  <c:v>132.33402562627842</c:v>
                </c:pt>
                <c:pt idx="720">
                  <c:v>132.7736061488514</c:v>
                </c:pt>
                <c:pt idx="721">
                  <c:v>130.10230912706174</c:v>
                </c:pt>
                <c:pt idx="722">
                  <c:v>129.16904586375296</c:v>
                </c:pt>
                <c:pt idx="723">
                  <c:v>128.58744701850253</c:v>
                </c:pt>
                <c:pt idx="724">
                  <c:v>129.79798414989583</c:v>
                </c:pt>
                <c:pt idx="725">
                  <c:v>128.70917700936891</c:v>
                </c:pt>
                <c:pt idx="726">
                  <c:v>127.16050101445795</c:v>
                </c:pt>
                <c:pt idx="727">
                  <c:v>128.34398703676982</c:v>
                </c:pt>
                <c:pt idx="728">
                  <c:v>126.86970159183272</c:v>
                </c:pt>
                <c:pt idx="729">
                  <c:v>128.12081538684814</c:v>
                </c:pt>
                <c:pt idx="730">
                  <c:v>129.743881931733</c:v>
                </c:pt>
                <c:pt idx="731">
                  <c:v>128.36427536858088</c:v>
                </c:pt>
                <c:pt idx="732">
                  <c:v>126.65329271918142</c:v>
                </c:pt>
                <c:pt idx="733">
                  <c:v>127.31604489167607</c:v>
                </c:pt>
                <c:pt idx="734">
                  <c:v>126.93732936453628</c:v>
                </c:pt>
                <c:pt idx="735">
                  <c:v>127.16726379172829</c:v>
                </c:pt>
                <c:pt idx="736">
                  <c:v>127.5595048734088</c:v>
                </c:pt>
                <c:pt idx="737">
                  <c:v>126.54508828285577</c:v>
                </c:pt>
                <c:pt idx="738">
                  <c:v>127.50540265524597</c:v>
                </c:pt>
                <c:pt idx="739">
                  <c:v>127.47835154616456</c:v>
                </c:pt>
                <c:pt idx="740">
                  <c:v>128.56039590942112</c:v>
                </c:pt>
                <c:pt idx="741">
                  <c:v>129.67625415902947</c:v>
                </c:pt>
                <c:pt idx="742">
                  <c:v>125.11814227881118</c:v>
                </c:pt>
                <c:pt idx="743">
                  <c:v>126.95085491907699</c:v>
                </c:pt>
                <c:pt idx="744">
                  <c:v>126.09874498301244</c:v>
                </c:pt>
                <c:pt idx="745">
                  <c:v>125.12490505608152</c:v>
                </c:pt>
                <c:pt idx="746">
                  <c:v>121.79761863906758</c:v>
                </c:pt>
                <c:pt idx="747">
                  <c:v>121.31069867560211</c:v>
                </c:pt>
                <c:pt idx="748">
                  <c:v>118.59206221291998</c:v>
                </c:pt>
                <c:pt idx="749">
                  <c:v>122.47389636610293</c:v>
                </c:pt>
                <c:pt idx="750">
                  <c:v>119.82965045339469</c:v>
                </c:pt>
                <c:pt idx="751">
                  <c:v>120.64118372583712</c:v>
                </c:pt>
                <c:pt idx="752">
                  <c:v>122.02755306625959</c:v>
                </c:pt>
                <c:pt idx="753">
                  <c:v>120.9928481438955</c:v>
                </c:pt>
                <c:pt idx="754">
                  <c:v>119.41712103990312</c:v>
                </c:pt>
                <c:pt idx="755">
                  <c:v>120.62089539402605</c:v>
                </c:pt>
                <c:pt idx="756">
                  <c:v>120.71557427581101</c:v>
                </c:pt>
                <c:pt idx="757">
                  <c:v>120.34362152594156</c:v>
                </c:pt>
                <c:pt idx="758">
                  <c:v>119.70792046252832</c:v>
                </c:pt>
                <c:pt idx="759">
                  <c:v>120.09339876693848</c:v>
                </c:pt>
                <c:pt idx="760">
                  <c:v>119.98519433061281</c:v>
                </c:pt>
                <c:pt idx="761">
                  <c:v>120.93198314846232</c:v>
                </c:pt>
                <c:pt idx="762">
                  <c:v>121.0672386938694</c:v>
                </c:pt>
                <c:pt idx="763">
                  <c:v>121.2836475665207</c:v>
                </c:pt>
                <c:pt idx="764">
                  <c:v>122.27101304799233</c:v>
                </c:pt>
                <c:pt idx="765">
                  <c:v>123.13664853859758</c:v>
                </c:pt>
                <c:pt idx="766">
                  <c:v>122.63620302059141</c:v>
                </c:pt>
                <c:pt idx="767">
                  <c:v>122.77145856599849</c:v>
                </c:pt>
                <c:pt idx="768">
                  <c:v>122.25072471618125</c:v>
                </c:pt>
                <c:pt idx="769">
                  <c:v>121.58120976641626</c:v>
                </c:pt>
                <c:pt idx="770">
                  <c:v>120.81025315759595</c:v>
                </c:pt>
                <c:pt idx="771">
                  <c:v>119.72144601706903</c:v>
                </c:pt>
                <c:pt idx="772">
                  <c:v>120.45182596226722</c:v>
                </c:pt>
                <c:pt idx="773">
                  <c:v>118.96401496278943</c:v>
                </c:pt>
                <c:pt idx="774">
                  <c:v>118.93020107643765</c:v>
                </c:pt>
                <c:pt idx="775">
                  <c:v>119.53885103076949</c:v>
                </c:pt>
                <c:pt idx="776">
                  <c:v>119.6673437989062</c:v>
                </c:pt>
                <c:pt idx="777">
                  <c:v>119.6673437989062</c:v>
                </c:pt>
                <c:pt idx="778">
                  <c:v>119.6673437989062</c:v>
                </c:pt>
                <c:pt idx="779">
                  <c:v>119.60647880347301</c:v>
                </c:pt>
                <c:pt idx="780">
                  <c:v>119.47122325806593</c:v>
                </c:pt>
                <c:pt idx="781">
                  <c:v>117.75347783139614</c:v>
                </c:pt>
                <c:pt idx="782">
                  <c:v>117.75347783139614</c:v>
                </c:pt>
                <c:pt idx="783">
                  <c:v>117.47620396331165</c:v>
                </c:pt>
                <c:pt idx="784">
                  <c:v>117.68585005869261</c:v>
                </c:pt>
                <c:pt idx="785">
                  <c:v>120.28951930777873</c:v>
                </c:pt>
                <c:pt idx="786">
                  <c:v>120.18807764872341</c:v>
                </c:pt>
                <c:pt idx="787">
                  <c:v>119.66058102163583</c:v>
                </c:pt>
                <c:pt idx="788">
                  <c:v>121.19573146200611</c:v>
                </c:pt>
                <c:pt idx="789">
                  <c:v>121.66912587093086</c:v>
                </c:pt>
                <c:pt idx="790">
                  <c:v>121.45947977554989</c:v>
                </c:pt>
                <c:pt idx="791">
                  <c:v>121.94639973901535</c:v>
                </c:pt>
                <c:pt idx="792">
                  <c:v>122.00050195717817</c:v>
                </c:pt>
                <c:pt idx="793">
                  <c:v>123.55594072935949</c:v>
                </c:pt>
                <c:pt idx="794">
                  <c:v>123.51536406573737</c:v>
                </c:pt>
                <c:pt idx="795">
                  <c:v>122.31835248888478</c:v>
                </c:pt>
                <c:pt idx="796">
                  <c:v>122.63620302059141</c:v>
                </c:pt>
                <c:pt idx="797">
                  <c:v>123.393634074871</c:v>
                </c:pt>
                <c:pt idx="798">
                  <c:v>122.48742192064364</c:v>
                </c:pt>
                <c:pt idx="799">
                  <c:v>124.6785617562382</c:v>
                </c:pt>
                <c:pt idx="800">
                  <c:v>122.41979414794008</c:v>
                </c:pt>
                <c:pt idx="801">
                  <c:v>120.2489426441566</c:v>
                </c:pt>
                <c:pt idx="802">
                  <c:v>120.12044987601989</c:v>
                </c:pt>
                <c:pt idx="803">
                  <c:v>121.39185200284635</c:v>
                </c:pt>
                <c:pt idx="804">
                  <c:v>121.04695036205833</c:v>
                </c:pt>
                <c:pt idx="805">
                  <c:v>119.92432933517962</c:v>
                </c:pt>
                <c:pt idx="806">
                  <c:v>121.63531198457909</c:v>
                </c:pt>
                <c:pt idx="807">
                  <c:v>122.0681297298817</c:v>
                </c:pt>
                <c:pt idx="808">
                  <c:v>123.96170736558069</c:v>
                </c:pt>
                <c:pt idx="809">
                  <c:v>125.62535057408768</c:v>
                </c:pt>
                <c:pt idx="810">
                  <c:v>125.61858779681734</c:v>
                </c:pt>
                <c:pt idx="811">
                  <c:v>125.04375172883728</c:v>
                </c:pt>
                <c:pt idx="812">
                  <c:v>125.48333225141026</c:v>
                </c:pt>
                <c:pt idx="813">
                  <c:v>126.62624161010001</c:v>
                </c:pt>
                <c:pt idx="814">
                  <c:v>132.71274115341819</c:v>
                </c:pt>
                <c:pt idx="815">
                  <c:v>125.66592723770979</c:v>
                </c:pt>
                <c:pt idx="816">
                  <c:v>125.72002945587263</c:v>
                </c:pt>
                <c:pt idx="817">
                  <c:v>127.58655598249022</c:v>
                </c:pt>
                <c:pt idx="818">
                  <c:v>128.68888867755786</c:v>
                </c:pt>
                <c:pt idx="819">
                  <c:v>128.41161480947335</c:v>
                </c:pt>
                <c:pt idx="820">
                  <c:v>128.35751259131052</c:v>
                </c:pt>
                <c:pt idx="821">
                  <c:v>127.99232261871143</c:v>
                </c:pt>
                <c:pt idx="822">
                  <c:v>128.54687035488041</c:v>
                </c:pt>
                <c:pt idx="823">
                  <c:v>127.34985877802785</c:v>
                </c:pt>
                <c:pt idx="824">
                  <c:v>126.64652994191108</c:v>
                </c:pt>
                <c:pt idx="825">
                  <c:v>126.60595327828894</c:v>
                </c:pt>
                <c:pt idx="826">
                  <c:v>127.07258490994336</c:v>
                </c:pt>
                <c:pt idx="827">
                  <c:v>129.04731587288657</c:v>
                </c:pt>
                <c:pt idx="828">
                  <c:v>130.57570353598649</c:v>
                </c:pt>
                <c:pt idx="829">
                  <c:v>130.71095908139355</c:v>
                </c:pt>
                <c:pt idx="830">
                  <c:v>129.12846920013084</c:v>
                </c:pt>
                <c:pt idx="831">
                  <c:v>130.2240391179281</c:v>
                </c:pt>
                <c:pt idx="832">
                  <c:v>132.09056564454568</c:v>
                </c:pt>
                <c:pt idx="833">
                  <c:v>131.23169293121077</c:v>
                </c:pt>
                <c:pt idx="834">
                  <c:v>131.99588676276073</c:v>
                </c:pt>
                <c:pt idx="835">
                  <c:v>131.84710566281294</c:v>
                </c:pt>
                <c:pt idx="836">
                  <c:v>133.01030335331376</c:v>
                </c:pt>
                <c:pt idx="837">
                  <c:v>134.09234771657032</c:v>
                </c:pt>
                <c:pt idx="838">
                  <c:v>134.05853383021858</c:v>
                </c:pt>
                <c:pt idx="839">
                  <c:v>132.94267558061023</c:v>
                </c:pt>
                <c:pt idx="840">
                  <c:v>134.9579832071756</c:v>
                </c:pt>
                <c:pt idx="841">
                  <c:v>135.01208542533843</c:v>
                </c:pt>
                <c:pt idx="842">
                  <c:v>133.68658108034913</c:v>
                </c:pt>
                <c:pt idx="843">
                  <c:v>132.37460228990051</c:v>
                </c:pt>
                <c:pt idx="844">
                  <c:v>132.48280672622619</c:v>
                </c:pt>
                <c:pt idx="845">
                  <c:v>130.83268907225994</c:v>
                </c:pt>
                <c:pt idx="846">
                  <c:v>130.54865242690508</c:v>
                </c:pt>
                <c:pt idx="847">
                  <c:v>130.46749909966081</c:v>
                </c:pt>
                <c:pt idx="848">
                  <c:v>127.09963601902476</c:v>
                </c:pt>
                <c:pt idx="849">
                  <c:v>119.43740937171418</c:v>
                </c:pt>
                <c:pt idx="850">
                  <c:v>119.3630188217403</c:v>
                </c:pt>
                <c:pt idx="851">
                  <c:v>118.48385777659433</c:v>
                </c:pt>
                <c:pt idx="852">
                  <c:v>115.49471022309805</c:v>
                </c:pt>
                <c:pt idx="853">
                  <c:v>121.43242866646848</c:v>
                </c:pt>
                <c:pt idx="854">
                  <c:v>124.16459068369133</c:v>
                </c:pt>
                <c:pt idx="855">
                  <c:v>124.6041712062643</c:v>
                </c:pt>
                <c:pt idx="856">
                  <c:v>123.00139299319051</c:v>
                </c:pt>
                <c:pt idx="857">
                  <c:v>122.85261189324272</c:v>
                </c:pt>
                <c:pt idx="858">
                  <c:v>123.13664853859758</c:v>
                </c:pt>
                <c:pt idx="859">
                  <c:v>123.13664853859758</c:v>
                </c:pt>
                <c:pt idx="860">
                  <c:v>123.13664853859758</c:v>
                </c:pt>
                <c:pt idx="861">
                  <c:v>125.69974112406157</c:v>
                </c:pt>
                <c:pt idx="862">
                  <c:v>127.36338433256856</c:v>
                </c:pt>
                <c:pt idx="863">
                  <c:v>127.28223100532429</c:v>
                </c:pt>
                <c:pt idx="864">
                  <c:v>126.65329271918142</c:v>
                </c:pt>
                <c:pt idx="865">
                  <c:v>126.6735810509925</c:v>
                </c:pt>
                <c:pt idx="866">
                  <c:v>128.32369870495876</c:v>
                </c:pt>
                <c:pt idx="867">
                  <c:v>124.48920399266829</c:v>
                </c:pt>
                <c:pt idx="868">
                  <c:v>124.36747400180192</c:v>
                </c:pt>
                <c:pt idx="869">
                  <c:v>126.81559937366991</c:v>
                </c:pt>
                <c:pt idx="870">
                  <c:v>126.81559937366991</c:v>
                </c:pt>
                <c:pt idx="871">
                  <c:v>128.49276813671759</c:v>
                </c:pt>
                <c:pt idx="872">
                  <c:v>128.3034103731477</c:v>
                </c:pt>
                <c:pt idx="873">
                  <c:v>127.31604489167607</c:v>
                </c:pt>
                <c:pt idx="874">
                  <c:v>128.29664759587735</c:v>
                </c:pt>
                <c:pt idx="875">
                  <c:v>129.71006804538123</c:v>
                </c:pt>
                <c:pt idx="876">
                  <c:v>128.95263699110166</c:v>
                </c:pt>
                <c:pt idx="877">
                  <c:v>130.51483854055331</c:v>
                </c:pt>
                <c:pt idx="878">
                  <c:v>128.9999764319941</c:v>
                </c:pt>
                <c:pt idx="879">
                  <c:v>128.95263699110166</c:v>
                </c:pt>
                <c:pt idx="880">
                  <c:v>129.1014180910494</c:v>
                </c:pt>
                <c:pt idx="881">
                  <c:v>128.8985347729388</c:v>
                </c:pt>
                <c:pt idx="882">
                  <c:v>128.93234865929057</c:v>
                </c:pt>
                <c:pt idx="883">
                  <c:v>128.39808925493264</c:v>
                </c:pt>
                <c:pt idx="884">
                  <c:v>129.77769581808477</c:v>
                </c:pt>
                <c:pt idx="885">
                  <c:v>129.77769581808477</c:v>
                </c:pt>
                <c:pt idx="886">
                  <c:v>130.56217798144579</c:v>
                </c:pt>
                <c:pt idx="887">
                  <c:v>130.95441906312629</c:v>
                </c:pt>
                <c:pt idx="888">
                  <c:v>130.40663410422766</c:v>
                </c:pt>
                <c:pt idx="889">
                  <c:v>130.15641134522457</c:v>
                </c:pt>
                <c:pt idx="890">
                  <c:v>130.5892290905272</c:v>
                </c:pt>
                <c:pt idx="891">
                  <c:v>130.42692243603869</c:v>
                </c:pt>
                <c:pt idx="892">
                  <c:v>130.83945184953026</c:v>
                </c:pt>
                <c:pt idx="893">
                  <c:v>133.01030335331376</c:v>
                </c:pt>
                <c:pt idx="894">
                  <c:v>132.48280672622619</c:v>
                </c:pt>
                <c:pt idx="895">
                  <c:v>133.21318667142435</c:v>
                </c:pt>
                <c:pt idx="896">
                  <c:v>133.28081444412791</c:v>
                </c:pt>
                <c:pt idx="897">
                  <c:v>131.60364568108022</c:v>
                </c:pt>
                <c:pt idx="898">
                  <c:v>132.26639785357489</c:v>
                </c:pt>
                <c:pt idx="899">
                  <c:v>130.62980575414932</c:v>
                </c:pt>
                <c:pt idx="900">
                  <c:v>131.7118501174059</c:v>
                </c:pt>
                <c:pt idx="901">
                  <c:v>132.82770836701422</c:v>
                </c:pt>
                <c:pt idx="902">
                  <c:v>133.10498223509873</c:v>
                </c:pt>
                <c:pt idx="903">
                  <c:v>131.36018569934751</c:v>
                </c:pt>
                <c:pt idx="904">
                  <c:v>134.51163990733227</c:v>
                </c:pt>
                <c:pt idx="905">
                  <c:v>135.72893981599589</c:v>
                </c:pt>
                <c:pt idx="906">
                  <c:v>134.315519366492</c:v>
                </c:pt>
                <c:pt idx="907">
                  <c:v>132.68569004433678</c:v>
                </c:pt>
                <c:pt idx="908">
                  <c:v>136.81098417925247</c:v>
                </c:pt>
                <c:pt idx="909">
                  <c:v>135.94534868864721</c:v>
                </c:pt>
                <c:pt idx="910">
                  <c:v>135.79656758869942</c:v>
                </c:pt>
                <c:pt idx="911">
                  <c:v>136.08060423405428</c:v>
                </c:pt>
                <c:pt idx="912">
                  <c:v>135.86419536140298</c:v>
                </c:pt>
                <c:pt idx="913">
                  <c:v>136.878611951956</c:v>
                </c:pt>
                <c:pt idx="914">
                  <c:v>134.85654154812028</c:v>
                </c:pt>
                <c:pt idx="915">
                  <c:v>133.80831107121548</c:v>
                </c:pt>
                <c:pt idx="916">
                  <c:v>134.24112881651811</c:v>
                </c:pt>
                <c:pt idx="917">
                  <c:v>130.31871799971307</c:v>
                </c:pt>
                <c:pt idx="918">
                  <c:v>131.90120788097579</c:v>
                </c:pt>
                <c:pt idx="919">
                  <c:v>130.35253188606481</c:v>
                </c:pt>
                <c:pt idx="920">
                  <c:v>129.23667363645649</c:v>
                </c:pt>
                <c:pt idx="921">
                  <c:v>129.35840362732284</c:v>
                </c:pt>
                <c:pt idx="922">
                  <c:v>129.34487807278214</c:v>
                </c:pt>
                <c:pt idx="923">
                  <c:v>129.65596582721841</c:v>
                </c:pt>
                <c:pt idx="924">
                  <c:v>130.75153574501567</c:v>
                </c:pt>
                <c:pt idx="925">
                  <c:v>132.192007303601</c:v>
                </c:pt>
                <c:pt idx="926">
                  <c:v>132.80065725793278</c:v>
                </c:pt>
                <c:pt idx="927">
                  <c:v>133.38901888045356</c:v>
                </c:pt>
                <c:pt idx="928">
                  <c:v>133.37549332591286</c:v>
                </c:pt>
                <c:pt idx="929">
                  <c:v>132.38812784444124</c:v>
                </c:pt>
                <c:pt idx="930">
                  <c:v>132.32050007173771</c:v>
                </c:pt>
                <c:pt idx="931">
                  <c:v>131.6509851219727</c:v>
                </c:pt>
                <c:pt idx="932">
                  <c:v>131.19111626758865</c:v>
                </c:pt>
                <c:pt idx="933">
                  <c:v>129.92647691803253</c:v>
                </c:pt>
                <c:pt idx="934">
                  <c:v>128.97292532291269</c:v>
                </c:pt>
                <c:pt idx="935">
                  <c:v>130.14964856795422</c:v>
                </c:pt>
                <c:pt idx="936">
                  <c:v>129.52747305908167</c:v>
                </c:pt>
                <c:pt idx="937">
                  <c:v>129.9061885862215</c:v>
                </c:pt>
                <c:pt idx="938">
                  <c:v>130.3390063315241</c:v>
                </c:pt>
                <c:pt idx="939">
                  <c:v>130.21051356338739</c:v>
                </c:pt>
                <c:pt idx="940">
                  <c:v>130.43368521330908</c:v>
                </c:pt>
                <c:pt idx="941">
                  <c:v>130.67714519504179</c:v>
                </c:pt>
                <c:pt idx="942">
                  <c:v>131.82681733100191</c:v>
                </c:pt>
                <c:pt idx="943">
                  <c:v>130.73124741320461</c:v>
                </c:pt>
                <c:pt idx="944">
                  <c:v>130.12936023614316</c:v>
                </c:pt>
                <c:pt idx="945">
                  <c:v>130.20375078611704</c:v>
                </c:pt>
                <c:pt idx="946">
                  <c:v>130.13612301341351</c:v>
                </c:pt>
                <c:pt idx="947">
                  <c:v>129.52747305908167</c:v>
                </c:pt>
                <c:pt idx="948">
                  <c:v>129.99410469073609</c:v>
                </c:pt>
                <c:pt idx="949">
                  <c:v>130.42692243603869</c:v>
                </c:pt>
                <c:pt idx="950">
                  <c:v>130.42692243603869</c:v>
                </c:pt>
                <c:pt idx="951">
                  <c:v>131.29932070391433</c:v>
                </c:pt>
                <c:pt idx="952">
                  <c:v>130.95441906312629</c:v>
                </c:pt>
                <c:pt idx="953">
                  <c:v>131.24521848575148</c:v>
                </c:pt>
                <c:pt idx="954">
                  <c:v>132.61806227163328</c:v>
                </c:pt>
                <c:pt idx="955">
                  <c:v>132.6112994943629</c:v>
                </c:pt>
                <c:pt idx="956">
                  <c:v>132.192007303601</c:v>
                </c:pt>
                <c:pt idx="957">
                  <c:v>133.53779998040133</c:v>
                </c:pt>
              </c:numCache>
            </c:numRef>
          </c:val>
          <c:smooth val="0"/>
          <c:extLst>
            <c:ext xmlns:c16="http://schemas.microsoft.com/office/drawing/2014/chart" uri="{C3380CC4-5D6E-409C-BE32-E72D297353CC}">
              <c16:uniqueId val="{00000003-13FA-476B-86E7-BABBC851B563}"/>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6'!$F$1</c:f>
              <c:strCache>
                <c:ptCount val="1"/>
                <c:pt idx="0">
                  <c:v>IPoM Jun.25</c:v>
                </c:pt>
              </c:strCache>
            </c:strRef>
          </c:tx>
          <c:spPr>
            <a:ln w="19050" cap="rnd">
              <a:solidFill>
                <a:schemeClr val="tx1"/>
              </a:solidFill>
              <a:prstDash val="sysDot"/>
              <a:round/>
            </a:ln>
            <a:effectLst/>
          </c:spPr>
          <c:marker>
            <c:symbol val="none"/>
          </c:marker>
          <c:dPt>
            <c:idx val="238"/>
            <c:marker>
              <c:symbol val="none"/>
            </c:marker>
            <c:bubble3D val="0"/>
            <c:spPr>
              <a:ln w="19050" cap="rnd">
                <a:solidFill>
                  <a:schemeClr val="tx1"/>
                </a:solidFill>
                <a:prstDash val="sysDot"/>
                <a:round/>
              </a:ln>
              <a:effectLst/>
            </c:spPr>
            <c:extLst>
              <c:ext xmlns:c16="http://schemas.microsoft.com/office/drawing/2014/chart" uri="{C3380CC4-5D6E-409C-BE32-E72D297353CC}">
                <c16:uniqueId val="{00000005-13FA-476B-86E7-BABBC851B563}"/>
              </c:ext>
            </c:extLst>
          </c:dPt>
          <c:dPt>
            <c:idx val="897"/>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7-13FA-476B-86E7-BABBC851B563}"/>
              </c:ext>
            </c:extLst>
          </c:dPt>
          <c:val>
            <c:numRef>
              <c:f>'G.I.6'!$F$2:$F$1867</c:f>
              <c:numCache>
                <c:formatCode>General</c:formatCode>
                <c:ptCount val="1866"/>
                <c:pt idx="896">
                  <c:v>-2000</c:v>
                </c:pt>
                <c:pt idx="897">
                  <c:v>2000</c:v>
                </c:pt>
              </c:numCache>
            </c:numRef>
          </c:val>
          <c:smooth val="0"/>
          <c:extLst>
            <c:ext xmlns:c16="http://schemas.microsoft.com/office/drawing/2014/chart" uri="{C3380CC4-5D6E-409C-BE32-E72D297353CC}">
              <c16:uniqueId val="{00000008-13FA-476B-86E7-BABBC851B563}"/>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652543862733378"/>
          <c:y val="0"/>
          <c:w val="0.7524348651594529"/>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208520267622085E-4"/>
          <c:y val="0"/>
          <c:w val="0.99980780201777375"/>
          <c:h val="1"/>
        </c:manualLayout>
      </c:layout>
      <c:lineChart>
        <c:grouping val="standard"/>
        <c:varyColors val="0"/>
        <c:ser>
          <c:idx val="0"/>
          <c:order val="0"/>
          <c:tx>
            <c:strRef>
              <c:f>'G.I.7'!$B$1</c:f>
              <c:strCache>
                <c:ptCount val="1"/>
                <c:pt idx="0">
                  <c:v>EPU (1)</c:v>
                </c:pt>
              </c:strCache>
            </c:strRef>
          </c:tx>
          <c:spPr>
            <a:ln w="19050" cap="rnd">
              <a:solidFill>
                <a:schemeClr val="accent1"/>
              </a:solidFill>
              <a:round/>
            </a:ln>
            <a:effectLst/>
          </c:spPr>
          <c:marker>
            <c:symbol val="none"/>
          </c:marker>
          <c:cat>
            <c:numRef>
              <c:f>'G.I.7'!$A$2:$A$117</c:f>
              <c:numCache>
                <c:formatCode>mmm\-yy</c:formatCode>
                <c:ptCount val="11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numCache>
            </c:numRef>
          </c:cat>
          <c:val>
            <c:numRef>
              <c:f>'G.I.7'!$B$2:$B$117</c:f>
              <c:numCache>
                <c:formatCode>0.00</c:formatCode>
                <c:ptCount val="116"/>
                <c:pt idx="0">
                  <c:v>140.98922239439594</c:v>
                </c:pt>
                <c:pt idx="1">
                  <c:v>145.78432102584179</c:v>
                </c:pt>
                <c:pt idx="2">
                  <c:v>162.35701347188672</c:v>
                </c:pt>
                <c:pt idx="3">
                  <c:v>146.41080573275579</c:v>
                </c:pt>
                <c:pt idx="4">
                  <c:v>123.78310072422683</c:v>
                </c:pt>
                <c:pt idx="5">
                  <c:v>220.8728020774366</c:v>
                </c:pt>
                <c:pt idx="6">
                  <c:v>189.04230666470053</c:v>
                </c:pt>
                <c:pt idx="7">
                  <c:v>136.53175457380783</c:v>
                </c:pt>
                <c:pt idx="8">
                  <c:v>139.17308540863206</c:v>
                </c:pt>
                <c:pt idx="9">
                  <c:v>122.4195136717544</c:v>
                </c:pt>
                <c:pt idx="10">
                  <c:v>215.21014277618755</c:v>
                </c:pt>
                <c:pt idx="11">
                  <c:v>186.78246804952775</c:v>
                </c:pt>
                <c:pt idx="12">
                  <c:v>255.44340979306975</c:v>
                </c:pt>
                <c:pt idx="13">
                  <c:v>189.76757983419247</c:v>
                </c:pt>
                <c:pt idx="14">
                  <c:v>250.26775200155393</c:v>
                </c:pt>
                <c:pt idx="15">
                  <c:v>177.8815889276257</c:v>
                </c:pt>
                <c:pt idx="16">
                  <c:v>142.73990616501476</c:v>
                </c:pt>
                <c:pt idx="17">
                  <c:v>175.62285235872952</c:v>
                </c:pt>
                <c:pt idx="18">
                  <c:v>172.39612352021453</c:v>
                </c:pt>
                <c:pt idx="19">
                  <c:v>141.85111637138604</c:v>
                </c:pt>
                <c:pt idx="20">
                  <c:v>163.55370928011234</c:v>
                </c:pt>
                <c:pt idx="21">
                  <c:v>149.88504133416569</c:v>
                </c:pt>
                <c:pt idx="22">
                  <c:v>168.11429989012603</c:v>
                </c:pt>
                <c:pt idx="23">
                  <c:v>155.63141879389653</c:v>
                </c:pt>
                <c:pt idx="24">
                  <c:v>180.22495221685762</c:v>
                </c:pt>
                <c:pt idx="25">
                  <c:v>130.84397856996634</c:v>
                </c:pt>
                <c:pt idx="26">
                  <c:v>181.58054352215262</c:v>
                </c:pt>
                <c:pt idx="27">
                  <c:v>173.59974925568656</c:v>
                </c:pt>
                <c:pt idx="28">
                  <c:v>172.63405253631853</c:v>
                </c:pt>
                <c:pt idx="29">
                  <c:v>163.60145987712619</c:v>
                </c:pt>
                <c:pt idx="30">
                  <c:v>238.65164476922112</c:v>
                </c:pt>
                <c:pt idx="31">
                  <c:v>182.2535259626346</c:v>
                </c:pt>
                <c:pt idx="32">
                  <c:v>205.87183344860733</c:v>
                </c:pt>
                <c:pt idx="33">
                  <c:v>225.98612616565282</c:v>
                </c:pt>
                <c:pt idx="34">
                  <c:v>265.39974461865899</c:v>
                </c:pt>
                <c:pt idx="35">
                  <c:v>218.36766791551844</c:v>
                </c:pt>
                <c:pt idx="36">
                  <c:v>243.73602609554868</c:v>
                </c:pt>
                <c:pt idx="37">
                  <c:v>177.88511712602781</c:v>
                </c:pt>
                <c:pt idx="38">
                  <c:v>251.88932480392583</c:v>
                </c:pt>
                <c:pt idx="39">
                  <c:v>204.94518942899506</c:v>
                </c:pt>
                <c:pt idx="40">
                  <c:v>238.29675981398947</c:v>
                </c:pt>
                <c:pt idx="41">
                  <c:v>350.08572786200818</c:v>
                </c:pt>
                <c:pt idx="42">
                  <c:v>259.88958793996136</c:v>
                </c:pt>
                <c:pt idx="43">
                  <c:v>293.23231962202868</c:v>
                </c:pt>
                <c:pt idx="44">
                  <c:v>250.53111131985179</c:v>
                </c:pt>
                <c:pt idx="45">
                  <c:v>208.97313239509185</c:v>
                </c:pt>
                <c:pt idx="46">
                  <c:v>259.39836565970273</c:v>
                </c:pt>
                <c:pt idx="47">
                  <c:v>244.63754264207941</c:v>
                </c:pt>
                <c:pt idx="48">
                  <c:v>199.4429235293324</c:v>
                </c:pt>
                <c:pt idx="49">
                  <c:v>198.10792708788884</c:v>
                </c:pt>
                <c:pt idx="50">
                  <c:v>311.58798465302891</c:v>
                </c:pt>
                <c:pt idx="51">
                  <c:v>335.00924143313</c:v>
                </c:pt>
                <c:pt idx="52">
                  <c:v>424.1398946815541</c:v>
                </c:pt>
                <c:pt idx="53">
                  <c:v>325.17552294739903</c:v>
                </c:pt>
                <c:pt idx="54">
                  <c:v>308.72877092968707</c:v>
                </c:pt>
                <c:pt idx="55">
                  <c:v>304.47281728507443</c:v>
                </c:pt>
                <c:pt idx="56">
                  <c:v>328.02906502254848</c:v>
                </c:pt>
                <c:pt idx="57">
                  <c:v>313.23237432175353</c:v>
                </c:pt>
                <c:pt idx="58">
                  <c:v>421.69506948369155</c:v>
                </c:pt>
                <c:pt idx="59">
                  <c:v>315.13339968767843</c:v>
                </c:pt>
                <c:pt idx="60">
                  <c:v>283.33855685729594</c:v>
                </c:pt>
                <c:pt idx="61">
                  <c:v>200.18353647478429</c:v>
                </c:pt>
                <c:pt idx="62">
                  <c:v>221.55855938706353</c:v>
                </c:pt>
                <c:pt idx="63">
                  <c:v>206.5210490364654</c:v>
                </c:pt>
                <c:pt idx="64">
                  <c:v>179.91934476249779</c:v>
                </c:pt>
                <c:pt idx="65">
                  <c:v>181.26083134381162</c:v>
                </c:pt>
                <c:pt idx="66">
                  <c:v>190.67860729711984</c:v>
                </c:pt>
                <c:pt idx="67">
                  <c:v>210.24213235255337</c:v>
                </c:pt>
                <c:pt idx="68">
                  <c:v>220.05540145662499</c:v>
                </c:pt>
                <c:pt idx="69">
                  <c:v>195.58150158606068</c:v>
                </c:pt>
                <c:pt idx="70">
                  <c:v>234.94051276875302</c:v>
                </c:pt>
                <c:pt idx="71">
                  <c:v>267.82005831418473</c:v>
                </c:pt>
                <c:pt idx="72">
                  <c:v>233.87647551488422</c:v>
                </c:pt>
                <c:pt idx="73">
                  <c:v>186.52405088817997</c:v>
                </c:pt>
                <c:pt idx="74">
                  <c:v>305.9717362436615</c:v>
                </c:pt>
                <c:pt idx="75">
                  <c:v>288.40200154624608</c:v>
                </c:pt>
                <c:pt idx="76">
                  <c:v>290.88664476173</c:v>
                </c:pt>
                <c:pt idx="77">
                  <c:v>265.70125678193966</c:v>
                </c:pt>
                <c:pt idx="78">
                  <c:v>305.85829635060998</c:v>
                </c:pt>
                <c:pt idx="79">
                  <c:v>242.02875344809985</c:v>
                </c:pt>
                <c:pt idx="80">
                  <c:v>254.29086743869857</c:v>
                </c:pt>
                <c:pt idx="81">
                  <c:v>269.4533717435408</c:v>
                </c:pt>
                <c:pt idx="82">
                  <c:v>327.46665264377407</c:v>
                </c:pt>
                <c:pt idx="83">
                  <c:v>256.11908562985104</c:v>
                </c:pt>
                <c:pt idx="84">
                  <c:v>229.43440471366713</c:v>
                </c:pt>
                <c:pt idx="85">
                  <c:v>263.60880542822929</c:v>
                </c:pt>
                <c:pt idx="86">
                  <c:v>340.04784190915279</c:v>
                </c:pt>
                <c:pt idx="87">
                  <c:v>284.59442386397296</c:v>
                </c:pt>
                <c:pt idx="88">
                  <c:v>214.14707095577276</c:v>
                </c:pt>
                <c:pt idx="89">
                  <c:v>238.55160768793274</c:v>
                </c:pt>
                <c:pt idx="90">
                  <c:v>203.31654815469048</c:v>
                </c:pt>
                <c:pt idx="91">
                  <c:v>188.50624605627434</c:v>
                </c:pt>
                <c:pt idx="92">
                  <c:v>213.36622074155409</c:v>
                </c:pt>
                <c:pt idx="93">
                  <c:v>199.51820590882087</c:v>
                </c:pt>
                <c:pt idx="94">
                  <c:v>221.26675776922443</c:v>
                </c:pt>
                <c:pt idx="95">
                  <c:v>250.07648640544423</c:v>
                </c:pt>
                <c:pt idx="96">
                  <c:v>263.2592532215682</c:v>
                </c:pt>
                <c:pt idx="97">
                  <c:v>182.027901346455</c:v>
                </c:pt>
                <c:pt idx="98">
                  <c:v>189.94249884322647</c:v>
                </c:pt>
                <c:pt idx="99">
                  <c:v>178.21427269453093</c:v>
                </c:pt>
                <c:pt idx="100">
                  <c:v>191.46361318857402</c:v>
                </c:pt>
                <c:pt idx="101">
                  <c:v>175.65653460543678</c:v>
                </c:pt>
                <c:pt idx="102">
                  <c:v>244.92200876868242</c:v>
                </c:pt>
                <c:pt idx="103">
                  <c:v>202.02318396520909</c:v>
                </c:pt>
                <c:pt idx="104">
                  <c:v>211.56090240728184</c:v>
                </c:pt>
                <c:pt idx="105">
                  <c:v>215.36296981016372</c:v>
                </c:pt>
                <c:pt idx="106">
                  <c:v>282.03244615903589</c:v>
                </c:pt>
                <c:pt idx="107">
                  <c:v>336.70695323855256</c:v>
                </c:pt>
                <c:pt idx="108">
                  <c:v>309.75896789015667</c:v>
                </c:pt>
                <c:pt idx="109">
                  <c:v>319.89272037373422</c:v>
                </c:pt>
                <c:pt idx="110">
                  <c:v>458.71467898098427</c:v>
                </c:pt>
                <c:pt idx="111">
                  <c:v>585.04949810640562</c:v>
                </c:pt>
                <c:pt idx="112">
                  <c:v>487.68183540520135</c:v>
                </c:pt>
                <c:pt idx="113">
                  <c:v>357.59524150893725</c:v>
                </c:pt>
                <c:pt idx="114">
                  <c:v>377.14680268855807</c:v>
                </c:pt>
              </c:numCache>
            </c:numRef>
          </c:val>
          <c:smooth val="0"/>
          <c:extLst>
            <c:ext xmlns:c16="http://schemas.microsoft.com/office/drawing/2014/chart" uri="{C3380CC4-5D6E-409C-BE32-E72D297353CC}">
              <c16:uniqueId val="{00000000-CE03-4531-AED5-85573B689C95}"/>
            </c:ext>
          </c:extLst>
        </c:ser>
        <c:ser>
          <c:idx val="1"/>
          <c:order val="1"/>
          <c:tx>
            <c:strRef>
              <c:f>'G.I.7'!$C$1</c:f>
              <c:strCache>
                <c:ptCount val="1"/>
                <c:pt idx="0">
                  <c:v>TPU (2)</c:v>
                </c:pt>
              </c:strCache>
            </c:strRef>
          </c:tx>
          <c:spPr>
            <a:ln w="19050" cap="rnd">
              <a:solidFill>
                <a:schemeClr val="accent2"/>
              </a:solidFill>
              <a:round/>
            </a:ln>
            <a:effectLst/>
          </c:spPr>
          <c:marker>
            <c:symbol val="none"/>
          </c:marker>
          <c:cat>
            <c:numRef>
              <c:f>'G.I.7'!$A$2:$A$117</c:f>
              <c:numCache>
                <c:formatCode>mmm\-yy</c:formatCode>
                <c:ptCount val="11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numCache>
            </c:numRef>
          </c:cat>
          <c:val>
            <c:numRef>
              <c:f>'G.I.7'!$C$2:$C$117</c:f>
              <c:numCache>
                <c:formatCode>0.00</c:formatCode>
                <c:ptCount val="116"/>
                <c:pt idx="0">
                  <c:v>36.03343903142116</c:v>
                </c:pt>
                <c:pt idx="1">
                  <c:v>32.207949679815087</c:v>
                </c:pt>
                <c:pt idx="2">
                  <c:v>54.326736515327902</c:v>
                </c:pt>
                <c:pt idx="3">
                  <c:v>46.850408110976907</c:v>
                </c:pt>
                <c:pt idx="4">
                  <c:v>57.42132900154887</c:v>
                </c:pt>
                <c:pt idx="5">
                  <c:v>74.691304723253609</c:v>
                </c:pt>
                <c:pt idx="6">
                  <c:v>46.107946840249532</c:v>
                </c:pt>
                <c:pt idx="7">
                  <c:v>43.670195091849813</c:v>
                </c:pt>
                <c:pt idx="8">
                  <c:v>44.24597484534393</c:v>
                </c:pt>
                <c:pt idx="9">
                  <c:v>50.460196996609078</c:v>
                </c:pt>
                <c:pt idx="10">
                  <c:v>111.29687126821111</c:v>
                </c:pt>
                <c:pt idx="11">
                  <c:v>105.8383380919563</c:v>
                </c:pt>
                <c:pt idx="12">
                  <c:v>166.4209975750083</c:v>
                </c:pt>
                <c:pt idx="13">
                  <c:v>122.70261730475541</c:v>
                </c:pt>
                <c:pt idx="14">
                  <c:v>90.582183986526459</c:v>
                </c:pt>
                <c:pt idx="15">
                  <c:v>97.092212706632139</c:v>
                </c:pt>
                <c:pt idx="16">
                  <c:v>54.455914385831981</c:v>
                </c:pt>
                <c:pt idx="17">
                  <c:v>60.115497491243019</c:v>
                </c:pt>
                <c:pt idx="18">
                  <c:v>65.977351058591822</c:v>
                </c:pt>
                <c:pt idx="19">
                  <c:v>54.825644571767263</c:v>
                </c:pt>
                <c:pt idx="20">
                  <c:v>51.304181051016492</c:v>
                </c:pt>
                <c:pt idx="21">
                  <c:v>47.737444057682751</c:v>
                </c:pt>
                <c:pt idx="22">
                  <c:v>44.029494456527509</c:v>
                </c:pt>
                <c:pt idx="23">
                  <c:v>46.752103844673009</c:v>
                </c:pt>
                <c:pt idx="24">
                  <c:v>73.21468799279117</c:v>
                </c:pt>
                <c:pt idx="25">
                  <c:v>57.029655420818827</c:v>
                </c:pt>
                <c:pt idx="26">
                  <c:v>260.55564275623919</c:v>
                </c:pt>
                <c:pt idx="27">
                  <c:v>174.20814479638011</c:v>
                </c:pt>
                <c:pt idx="28">
                  <c:v>152.24991541671369</c:v>
                </c:pt>
                <c:pt idx="29">
                  <c:v>228.62316790221271</c:v>
                </c:pt>
                <c:pt idx="30">
                  <c:v>246.38180565127499</c:v>
                </c:pt>
                <c:pt idx="31">
                  <c:v>225.8288090562551</c:v>
                </c:pt>
                <c:pt idx="32">
                  <c:v>150.10885756846571</c:v>
                </c:pt>
                <c:pt idx="33">
                  <c:v>155.20703315786619</c:v>
                </c:pt>
                <c:pt idx="34">
                  <c:v>144.83103046445811</c:v>
                </c:pt>
                <c:pt idx="35">
                  <c:v>164.6457441749881</c:v>
                </c:pt>
                <c:pt idx="36">
                  <c:v>141.71077343349839</c:v>
                </c:pt>
                <c:pt idx="37">
                  <c:v>127.47170749906731</c:v>
                </c:pt>
                <c:pt idx="38">
                  <c:v>94.097917734196685</c:v>
                </c:pt>
                <c:pt idx="39">
                  <c:v>91.15902184922588</c:v>
                </c:pt>
                <c:pt idx="40">
                  <c:v>189.7933361450865</c:v>
                </c:pt>
                <c:pt idx="41">
                  <c:v>266.00452355197172</c:v>
                </c:pt>
                <c:pt idx="42">
                  <c:v>145.11464573435239</c:v>
                </c:pt>
                <c:pt idx="43">
                  <c:v>254.22015566562209</c:v>
                </c:pt>
                <c:pt idx="44">
                  <c:v>136.93173330677689</c:v>
                </c:pt>
                <c:pt idx="45">
                  <c:v>139.26630434782609</c:v>
                </c:pt>
                <c:pt idx="46">
                  <c:v>119.8353566404418</c:v>
                </c:pt>
                <c:pt idx="47">
                  <c:v>146.31522323830009</c:v>
                </c:pt>
                <c:pt idx="48">
                  <c:v>139.64033596125111</c:v>
                </c:pt>
                <c:pt idx="49">
                  <c:v>95.737775854608401</c:v>
                </c:pt>
                <c:pt idx="50">
                  <c:v>61.234102684879893</c:v>
                </c:pt>
                <c:pt idx="51">
                  <c:v>55.478502080443818</c:v>
                </c:pt>
                <c:pt idx="52">
                  <c:v>66.5</c:v>
                </c:pt>
                <c:pt idx="53">
                  <c:v>59.9</c:v>
                </c:pt>
                <c:pt idx="54">
                  <c:v>57.4</c:v>
                </c:pt>
                <c:pt idx="55">
                  <c:v>67.2</c:v>
                </c:pt>
                <c:pt idx="56">
                  <c:v>67.8</c:v>
                </c:pt>
                <c:pt idx="57">
                  <c:v>70.24901703800785</c:v>
                </c:pt>
                <c:pt idx="58">
                  <c:v>69.875342389177703</c:v>
                </c:pt>
                <c:pt idx="59">
                  <c:v>98.011603672618719</c:v>
                </c:pt>
                <c:pt idx="60">
                  <c:v>75.442816531817101</c:v>
                </c:pt>
                <c:pt idx="61">
                  <c:v>36.855036855036801</c:v>
                </c:pt>
                <c:pt idx="62">
                  <c:v>46.824542518837397</c:v>
                </c:pt>
                <c:pt idx="63">
                  <c:v>47.950679301290101</c:v>
                </c:pt>
                <c:pt idx="64">
                  <c:v>49.258357316803099</c:v>
                </c:pt>
                <c:pt idx="65">
                  <c:v>49.348711769093903</c:v>
                </c:pt>
                <c:pt idx="66">
                  <c:v>57.219791316055201</c:v>
                </c:pt>
                <c:pt idx="67">
                  <c:v>39.4601395402035</c:v>
                </c:pt>
                <c:pt idx="68">
                  <c:v>51.543302367395803</c:v>
                </c:pt>
                <c:pt idx="69">
                  <c:v>56.062099556431697</c:v>
                </c:pt>
                <c:pt idx="70">
                  <c:v>48.4903342600375</c:v>
                </c:pt>
                <c:pt idx="71">
                  <c:v>37.116624340691502</c:v>
                </c:pt>
                <c:pt idx="72">
                  <c:v>46.606275436523497</c:v>
                </c:pt>
                <c:pt idx="73">
                  <c:v>54.304102976669299</c:v>
                </c:pt>
                <c:pt idx="74">
                  <c:v>53.627565801639598</c:v>
                </c:pt>
                <c:pt idx="75">
                  <c:v>41.192624558650401</c:v>
                </c:pt>
                <c:pt idx="76">
                  <c:v>63.287212260346202</c:v>
                </c:pt>
                <c:pt idx="77">
                  <c:v>74.510820266943099</c:v>
                </c:pt>
                <c:pt idx="78">
                  <c:v>67.036225344849797</c:v>
                </c:pt>
                <c:pt idx="79">
                  <c:v>65.857438016528903</c:v>
                </c:pt>
                <c:pt idx="80">
                  <c:v>48.506014745828402</c:v>
                </c:pt>
                <c:pt idx="81">
                  <c:v>46.552591847005502</c:v>
                </c:pt>
                <c:pt idx="82">
                  <c:v>49.304677623261597</c:v>
                </c:pt>
                <c:pt idx="83">
                  <c:v>48.770435499381698</c:v>
                </c:pt>
                <c:pt idx="84">
                  <c:v>52.738043635312799</c:v>
                </c:pt>
                <c:pt idx="85">
                  <c:v>43.681747269890799</c:v>
                </c:pt>
                <c:pt idx="86">
                  <c:v>65.441381230854901</c:v>
                </c:pt>
                <c:pt idx="87">
                  <c:v>33.893309755378702</c:v>
                </c:pt>
                <c:pt idx="88">
                  <c:v>59.6559378468368</c:v>
                </c:pt>
                <c:pt idx="89">
                  <c:v>52.330449344125</c:v>
                </c:pt>
                <c:pt idx="90">
                  <c:v>63.295541489879596</c:v>
                </c:pt>
                <c:pt idx="91">
                  <c:v>59.965928449744403</c:v>
                </c:pt>
                <c:pt idx="92">
                  <c:v>63.604240282685502</c:v>
                </c:pt>
                <c:pt idx="93">
                  <c:v>44.459413944088901</c:v>
                </c:pt>
                <c:pt idx="94">
                  <c:v>40.948275862068897</c:v>
                </c:pt>
                <c:pt idx="95">
                  <c:v>65.307307162034604</c:v>
                </c:pt>
                <c:pt idx="96">
                  <c:v>69.603903559127403</c:v>
                </c:pt>
                <c:pt idx="97">
                  <c:v>62.576312576312503</c:v>
                </c:pt>
                <c:pt idx="98">
                  <c:v>82.189872536045101</c:v>
                </c:pt>
                <c:pt idx="99">
                  <c:v>90.974212034383896</c:v>
                </c:pt>
                <c:pt idx="100">
                  <c:v>94.477249044807195</c:v>
                </c:pt>
                <c:pt idx="101">
                  <c:v>89.055715021711904</c:v>
                </c:pt>
                <c:pt idx="102">
                  <c:v>101.36624063463999</c:v>
                </c:pt>
                <c:pt idx="103">
                  <c:v>98.140495867768493</c:v>
                </c:pt>
                <c:pt idx="104">
                  <c:v>128.640601286406</c:v>
                </c:pt>
                <c:pt idx="105">
                  <c:v>147.92688997937501</c:v>
                </c:pt>
                <c:pt idx="106">
                  <c:v>373.312152501985</c:v>
                </c:pt>
                <c:pt idx="107">
                  <c:v>247.675599656223</c:v>
                </c:pt>
                <c:pt idx="108">
                  <c:v>360.89144500359401</c:v>
                </c:pt>
                <c:pt idx="109">
                  <c:v>469.77157155541198</c:v>
                </c:pt>
                <c:pt idx="110">
                  <c:v>603.07777623734898</c:v>
                </c:pt>
                <c:pt idx="111">
                  <c:v>1151.35558243791</c:v>
                </c:pt>
                <c:pt idx="112">
                  <c:v>723.13224131042705</c:v>
                </c:pt>
                <c:pt idx="113">
                  <c:v>472.51217814892101</c:v>
                </c:pt>
                <c:pt idx="114">
                  <c:v>554.85</c:v>
                </c:pt>
                <c:pt idx="115">
                  <c:v>575.84151766977197</c:v>
                </c:pt>
              </c:numCache>
            </c:numRef>
          </c:val>
          <c:smooth val="0"/>
          <c:extLst>
            <c:ext xmlns:c16="http://schemas.microsoft.com/office/drawing/2014/chart" uri="{C3380CC4-5D6E-409C-BE32-E72D297353CC}">
              <c16:uniqueId val="{00000001-CE03-4531-AED5-85573B689C95}"/>
            </c:ext>
          </c:extLst>
        </c:ser>
        <c:dLbls>
          <c:showLegendKey val="0"/>
          <c:showVal val="0"/>
          <c:showCatName val="0"/>
          <c:showSerName val="0"/>
          <c:showPercent val="0"/>
          <c:showBubbleSize val="0"/>
        </c:dLbls>
        <c:smooth val="0"/>
        <c:axId val="1812615824"/>
        <c:axId val="1812621104"/>
      </c:lineChart>
      <c:dateAx>
        <c:axId val="1812615824"/>
        <c:scaling>
          <c:orientation val="minMax"/>
          <c:max val="4587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21104"/>
        <c:crosses val="autoZero"/>
        <c:auto val="1"/>
        <c:lblOffset val="100"/>
        <c:baseTimeUnit val="months"/>
        <c:majorUnit val="12"/>
        <c:majorTimeUnit val="months"/>
      </c:dateAx>
      <c:valAx>
        <c:axId val="1812621104"/>
        <c:scaling>
          <c:orientation val="minMax"/>
          <c:max val="12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15824"/>
        <c:crosses val="autoZero"/>
        <c:crossBetween val="midCat"/>
        <c:majorUnit val="3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54541932302491"/>
          <c:y val="0"/>
          <c:w val="0.75375999436441121"/>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1"/>
          <c:order val="0"/>
          <c:tx>
            <c:strRef>
              <c:f>'G.I.8'!$C$1</c:f>
              <c:strCache>
                <c:ptCount val="1"/>
                <c:pt idx="0">
                  <c:v>IPC subyacente</c:v>
                </c:pt>
              </c:strCache>
            </c:strRef>
          </c:tx>
          <c:spPr>
            <a:ln w="19050" cap="rnd">
              <a:solidFill>
                <a:schemeClr val="accent2"/>
              </a:solidFill>
              <a:round/>
            </a:ln>
            <a:effectLst/>
          </c:spPr>
          <c:marker>
            <c:symbol val="none"/>
          </c:marker>
          <c:cat>
            <c:numRef>
              <c:f>'G.I.8'!$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8'!$C$2:$C$69</c:f>
              <c:numCache>
                <c:formatCode>0.0</c:formatCode>
                <c:ptCount val="68"/>
                <c:pt idx="0">
                  <c:v>2.3163175616656373</c:v>
                </c:pt>
                <c:pt idx="1">
                  <c:v>2.5374580451521966</c:v>
                </c:pt>
                <c:pt idx="2">
                  <c:v>2.5442848598013379</c:v>
                </c:pt>
                <c:pt idx="3">
                  <c:v>2.6977319256136001</c:v>
                </c:pt>
                <c:pt idx="4">
                  <c:v>2.6230303629580121</c:v>
                </c:pt>
                <c:pt idx="5">
                  <c:v>2.4939709698998724</c:v>
                </c:pt>
                <c:pt idx="6">
                  <c:v>2.4980520081356428</c:v>
                </c:pt>
                <c:pt idx="7">
                  <c:v>2.6320401293784101</c:v>
                </c:pt>
                <c:pt idx="8">
                  <c:v>2.8902374396160724</c:v>
                </c:pt>
                <c:pt idx="9">
                  <c:v>3.1632458909579997</c:v>
                </c:pt>
                <c:pt idx="10">
                  <c:v>3.1137065811305487</c:v>
                </c:pt>
                <c:pt idx="11">
                  <c:v>3.1324823194758045</c:v>
                </c:pt>
                <c:pt idx="12">
                  <c:v>3.4623969040247449</c:v>
                </c:pt>
                <c:pt idx="13">
                  <c:v>3.1086491644303438</c:v>
                </c:pt>
                <c:pt idx="14">
                  <c:v>2.9810112643757769</c:v>
                </c:pt>
                <c:pt idx="15">
                  <c:v>3.0936591361878651</c:v>
                </c:pt>
                <c:pt idx="16">
                  <c:v>3.3180759753016931</c:v>
                </c:pt>
                <c:pt idx="17">
                  <c:v>3.2808140243063999</c:v>
                </c:pt>
                <c:pt idx="18">
                  <c:v>3.7319575628767865</c:v>
                </c:pt>
                <c:pt idx="19">
                  <c:v>3.8046434560645936</c:v>
                </c:pt>
                <c:pt idx="20">
                  <c:v>4.2303483078523163</c:v>
                </c:pt>
                <c:pt idx="21">
                  <c:v>4.0856190120782232</c:v>
                </c:pt>
                <c:pt idx="22">
                  <c:v>4.763099210061994</c:v>
                </c:pt>
                <c:pt idx="23">
                  <c:v>5.3205591110455197</c:v>
                </c:pt>
                <c:pt idx="24">
                  <c:v>5.9283874375003931</c:v>
                </c:pt>
                <c:pt idx="25">
                  <c:v>6.5407296108440205</c:v>
                </c:pt>
                <c:pt idx="26">
                  <c:v>7.4651907441669829</c:v>
                </c:pt>
                <c:pt idx="27">
                  <c:v>8.1049282067815263</c:v>
                </c:pt>
                <c:pt idx="28">
                  <c:v>8.7839551791424562</c:v>
                </c:pt>
                <c:pt idx="29">
                  <c:v>9.6868083790495838</c:v>
                </c:pt>
                <c:pt idx="30">
                  <c:v>9.8259178342732447</c:v>
                </c:pt>
                <c:pt idx="31">
                  <c:v>10.494554409510259</c:v>
                </c:pt>
                <c:pt idx="32">
                  <c:v>10.600952738636838</c:v>
                </c:pt>
                <c:pt idx="33">
                  <c:v>10.386894256500568</c:v>
                </c:pt>
                <c:pt idx="34">
                  <c:v>10.521020020949411</c:v>
                </c:pt>
                <c:pt idx="35">
                  <c:v>10.033925136972099</c:v>
                </c:pt>
                <c:pt idx="36">
                  <c:v>10.076419915653512</c:v>
                </c:pt>
                <c:pt idx="37">
                  <c:v>10.031914469137604</c:v>
                </c:pt>
                <c:pt idx="38">
                  <c:v>9.7810861794163984</c:v>
                </c:pt>
                <c:pt idx="39">
                  <c:v>9.2708699770953196</c:v>
                </c:pt>
                <c:pt idx="40">
                  <c:v>8.8275475454501198</c:v>
                </c:pt>
                <c:pt idx="41">
                  <c:v>8.0678214806190862</c:v>
                </c:pt>
                <c:pt idx="42">
                  <c:v>7.4801683720788326</c:v>
                </c:pt>
                <c:pt idx="43">
                  <c:v>6.4656329334332296</c:v>
                </c:pt>
                <c:pt idx="44">
                  <c:v>5.7533758927884815</c:v>
                </c:pt>
                <c:pt idx="45">
                  <c:v>5.5259289971814285</c:v>
                </c:pt>
                <c:pt idx="46">
                  <c:v>5.2439731139231505</c:v>
                </c:pt>
                <c:pt idx="47">
                  <c:v>4.6533561106420596</c:v>
                </c:pt>
                <c:pt idx="48">
                  <c:v>4.2542793920055777</c:v>
                </c:pt>
                <c:pt idx="49">
                  <c:v>4.2190987633161869</c:v>
                </c:pt>
                <c:pt idx="50">
                  <c:v>3.6591036314433056</c:v>
                </c:pt>
                <c:pt idx="51">
                  <c:v>3.5247281785850237</c:v>
                </c:pt>
                <c:pt idx="52">
                  <c:v>3.4662189868597038</c:v>
                </c:pt>
                <c:pt idx="53">
                  <c:v>3.1948182116316337</c:v>
                </c:pt>
                <c:pt idx="54">
                  <c:v>3.441769425306096</c:v>
                </c:pt>
                <c:pt idx="55">
                  <c:v>3.6512109808418902</c:v>
                </c:pt>
                <c:pt idx="56">
                  <c:v>3.803061628289206</c:v>
                </c:pt>
                <c:pt idx="57">
                  <c:v>4.2664317569083288</c:v>
                </c:pt>
                <c:pt idx="58">
                  <c:v>4.0273878219076797</c:v>
                </c:pt>
                <c:pt idx="59">
                  <c:v>4.3152995349528878</c:v>
                </c:pt>
                <c:pt idx="60">
                  <c:v>4.2111861213198631</c:v>
                </c:pt>
                <c:pt idx="61">
                  <c:v>3.8563747290482966</c:v>
                </c:pt>
                <c:pt idx="62">
                  <c:v>3.6609954952616399</c:v>
                </c:pt>
                <c:pt idx="63">
                  <c:v>3.5415612766244831</c:v>
                </c:pt>
                <c:pt idx="64">
                  <c:v>3.5603388394324096</c:v>
                </c:pt>
                <c:pt idx="65">
                  <c:v>3.7937153441338296</c:v>
                </c:pt>
                <c:pt idx="66">
                  <c:v>3.9801216961945149</c:v>
                </c:pt>
                <c:pt idx="67">
                  <c:v>3.8843704577563898</c:v>
                </c:pt>
              </c:numCache>
            </c:numRef>
          </c:val>
          <c:smooth val="0"/>
          <c:extLst>
            <c:ext xmlns:c16="http://schemas.microsoft.com/office/drawing/2014/chart" uri="{C3380CC4-5D6E-409C-BE32-E72D297353CC}">
              <c16:uniqueId val="{00000000-DA26-4819-BC33-1331F50820A7}"/>
            </c:ext>
          </c:extLst>
        </c:ser>
        <c:ser>
          <c:idx val="2"/>
          <c:order val="1"/>
          <c:tx>
            <c:strRef>
              <c:f>'G.I.8'!$D$1</c:f>
              <c:strCache>
                <c:ptCount val="1"/>
                <c:pt idx="0">
                  <c:v>IPC volátil</c:v>
                </c:pt>
              </c:strCache>
            </c:strRef>
          </c:tx>
          <c:spPr>
            <a:ln w="19050" cap="rnd">
              <a:solidFill>
                <a:srgbClr val="C00000"/>
              </a:solidFill>
              <a:round/>
            </a:ln>
            <a:effectLst/>
          </c:spPr>
          <c:marker>
            <c:symbol val="none"/>
          </c:marker>
          <c:cat>
            <c:numRef>
              <c:f>'G.I.8'!$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8'!$D$2:$D$69</c:f>
              <c:numCache>
                <c:formatCode>0.0</c:formatCode>
                <c:ptCount val="68"/>
                <c:pt idx="0">
                  <c:v>5.3631441261874357</c:v>
                </c:pt>
                <c:pt idx="1">
                  <c:v>6.110085399071874</c:v>
                </c:pt>
                <c:pt idx="2">
                  <c:v>5.7135335005955801</c:v>
                </c:pt>
                <c:pt idx="3">
                  <c:v>4.6307896048691566</c:v>
                </c:pt>
                <c:pt idx="4">
                  <c:v>2.96309833004329</c:v>
                </c:pt>
                <c:pt idx="5">
                  <c:v>2.847601877394812</c:v>
                </c:pt>
                <c:pt idx="6">
                  <c:v>2.5079583878891309</c:v>
                </c:pt>
                <c:pt idx="7">
                  <c:v>2.1412181457459045</c:v>
                </c:pt>
                <c:pt idx="8">
                  <c:v>3.3998763903710483</c:v>
                </c:pt>
                <c:pt idx="9">
                  <c:v>2.62343831394376</c:v>
                </c:pt>
                <c:pt idx="10">
                  <c:v>2.1074441845647218</c:v>
                </c:pt>
                <c:pt idx="11">
                  <c:v>2.7154917738986706</c:v>
                </c:pt>
                <c:pt idx="12">
                  <c:v>2.5532641463775096</c:v>
                </c:pt>
                <c:pt idx="13">
                  <c:v>2.4168227181878832</c:v>
                </c:pt>
                <c:pt idx="14">
                  <c:v>2.7384366264521232</c:v>
                </c:pt>
                <c:pt idx="15">
                  <c:v>3.68331279956573</c:v>
                </c:pt>
                <c:pt idx="16">
                  <c:v>4.1839779914562669</c:v>
                </c:pt>
                <c:pt idx="17">
                  <c:v>4.6587812327867351</c:v>
                </c:pt>
                <c:pt idx="18">
                  <c:v>5.8602395465375379</c:v>
                </c:pt>
                <c:pt idx="19">
                  <c:v>6.3681264317174469</c:v>
                </c:pt>
                <c:pt idx="20">
                  <c:v>7.1480806993521773</c:v>
                </c:pt>
                <c:pt idx="21">
                  <c:v>9.1670533628063424</c:v>
                </c:pt>
                <c:pt idx="22">
                  <c:v>9.8501687414760184</c:v>
                </c:pt>
                <c:pt idx="23">
                  <c:v>10.171730883982267</c:v>
                </c:pt>
                <c:pt idx="24">
                  <c:v>10.562436571415844</c:v>
                </c:pt>
                <c:pt idx="25">
                  <c:v>9.8640365659016247</c:v>
                </c:pt>
                <c:pt idx="26">
                  <c:v>12.532299229914345</c:v>
                </c:pt>
                <c:pt idx="27">
                  <c:v>14.425881696394182</c:v>
                </c:pt>
                <c:pt idx="28">
                  <c:v>16.00832560397054</c:v>
                </c:pt>
                <c:pt idx="29">
                  <c:v>17.01414551526328</c:v>
                </c:pt>
                <c:pt idx="30">
                  <c:v>18.414658499824977</c:v>
                </c:pt>
                <c:pt idx="31">
                  <c:v>19.823349843934324</c:v>
                </c:pt>
                <c:pt idx="32">
                  <c:v>18.683076165828403</c:v>
                </c:pt>
                <c:pt idx="33">
                  <c:v>16.541595455896129</c:v>
                </c:pt>
                <c:pt idx="34">
                  <c:v>17.711872698871844</c:v>
                </c:pt>
                <c:pt idx="35">
                  <c:v>17.034407934511542</c:v>
                </c:pt>
                <c:pt idx="36">
                  <c:v>15.832954983438995</c:v>
                </c:pt>
                <c:pt idx="37">
                  <c:v>15.814624650437171</c:v>
                </c:pt>
                <c:pt idx="38">
                  <c:v>12.935487722036076</c:v>
                </c:pt>
                <c:pt idx="39">
                  <c:v>10.500493987652582</c:v>
                </c:pt>
                <c:pt idx="40">
                  <c:v>8.7537865605427321</c:v>
                </c:pt>
                <c:pt idx="41">
                  <c:v>6.1465820128484339</c:v>
                </c:pt>
                <c:pt idx="42">
                  <c:v>3.7209263017509819</c:v>
                </c:pt>
                <c:pt idx="43">
                  <c:v>2.4342643794609486</c:v>
                </c:pt>
                <c:pt idx="44">
                  <c:v>2.9545624797876924</c:v>
                </c:pt>
                <c:pt idx="45">
                  <c:v>2.7672091324399517</c:v>
                </c:pt>
                <c:pt idx="46">
                  <c:v>2.6338720870872523</c:v>
                </c:pt>
                <c:pt idx="47">
                  <c:v>1.3967845992143513</c:v>
                </c:pt>
                <c:pt idx="48">
                  <c:v>1.6138838442601777</c:v>
                </c:pt>
                <c:pt idx="49">
                  <c:v>2.5191604122359657</c:v>
                </c:pt>
                <c:pt idx="50">
                  <c:v>2.4806745464271307</c:v>
                </c:pt>
                <c:pt idx="51">
                  <c:v>3.4131302820870957</c:v>
                </c:pt>
                <c:pt idx="52">
                  <c:v>3.3496803333843195</c:v>
                </c:pt>
                <c:pt idx="53">
                  <c:v>4.7505861493677415</c:v>
                </c:pt>
                <c:pt idx="54">
                  <c:v>6.0481038549776045</c:v>
                </c:pt>
                <c:pt idx="55">
                  <c:v>6.0729286576696628</c:v>
                </c:pt>
                <c:pt idx="56">
                  <c:v>4.3011282545455165</c:v>
                </c:pt>
                <c:pt idx="57">
                  <c:v>5.4032237314860732</c:v>
                </c:pt>
                <c:pt idx="58">
                  <c:v>4.437763668597694</c:v>
                </c:pt>
                <c:pt idx="59">
                  <c:v>4.871330274357133</c:v>
                </c:pt>
                <c:pt idx="60">
                  <c:v>6.1330535880273231</c:v>
                </c:pt>
                <c:pt idx="61">
                  <c:v>6.177844193219177</c:v>
                </c:pt>
                <c:pt idx="62">
                  <c:v>6.8478116653650476</c:v>
                </c:pt>
                <c:pt idx="63">
                  <c:v>6.1218438804241533</c:v>
                </c:pt>
                <c:pt idx="64">
                  <c:v>5.9188836419728323</c:v>
                </c:pt>
                <c:pt idx="65">
                  <c:v>4.6343088303136604</c:v>
                </c:pt>
                <c:pt idx="66">
                  <c:v>4.7139332988928224</c:v>
                </c:pt>
                <c:pt idx="67">
                  <c:v>4.2679489706664997</c:v>
                </c:pt>
              </c:numCache>
            </c:numRef>
          </c:val>
          <c:smooth val="0"/>
          <c:extLst>
            <c:ext xmlns:c16="http://schemas.microsoft.com/office/drawing/2014/chart" uri="{C3380CC4-5D6E-409C-BE32-E72D297353CC}">
              <c16:uniqueId val="{00000001-DA26-4819-BC33-1331F50820A7}"/>
            </c:ext>
          </c:extLst>
        </c:ser>
        <c:ser>
          <c:idx val="0"/>
          <c:order val="2"/>
          <c:tx>
            <c:strRef>
              <c:f>'G.I.8'!$B$1</c:f>
              <c:strCache>
                <c:ptCount val="1"/>
                <c:pt idx="0">
                  <c:v>IPC</c:v>
                </c:pt>
              </c:strCache>
            </c:strRef>
          </c:tx>
          <c:spPr>
            <a:ln w="19050" cap="rnd">
              <a:solidFill>
                <a:srgbClr val="0070C0"/>
              </a:solidFill>
              <a:round/>
            </a:ln>
            <a:effectLst/>
          </c:spPr>
          <c:marker>
            <c:symbol val="none"/>
          </c:marker>
          <c:cat>
            <c:numRef>
              <c:f>'G.I.8'!$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8'!$B$2:$B$69</c:f>
              <c:numCache>
                <c:formatCode>0.0</c:formatCode>
                <c:ptCount val="68"/>
                <c:pt idx="0">
                  <c:v>3.4688384520269011</c:v>
                </c:pt>
                <c:pt idx="1">
                  <c:v>3.8847629146882223</c:v>
                </c:pt>
                <c:pt idx="2">
                  <c:v>3.7362014333018223</c:v>
                </c:pt>
                <c:pt idx="3">
                  <c:v>3.4244720530150152</c:v>
                </c:pt>
                <c:pt idx="4">
                  <c:v>2.7519638425497428</c:v>
                </c:pt>
                <c:pt idx="5">
                  <c:v>2.6280313853515036</c:v>
                </c:pt>
                <c:pt idx="6">
                  <c:v>2.5018113721245294</c:v>
                </c:pt>
                <c:pt idx="7">
                  <c:v>2.4454266377664791</c:v>
                </c:pt>
                <c:pt idx="8">
                  <c:v>3.0837120753084646</c:v>
                </c:pt>
                <c:pt idx="9">
                  <c:v>2.9564600952296738</c:v>
                </c:pt>
                <c:pt idx="10">
                  <c:v>2.7280128360598566</c:v>
                </c:pt>
                <c:pt idx="11">
                  <c:v>2.9728709050623303</c:v>
                </c:pt>
                <c:pt idx="12">
                  <c:v>3.1122063375720543</c:v>
                </c:pt>
                <c:pt idx="13">
                  <c:v>2.8421620309617701</c:v>
                </c:pt>
                <c:pt idx="14">
                  <c:v>2.8880431393873085</c:v>
                </c:pt>
                <c:pt idx="15">
                  <c:v>3.3179267061422157</c:v>
                </c:pt>
                <c:pt idx="16">
                  <c:v>3.6470434395147189</c:v>
                </c:pt>
                <c:pt idx="17">
                  <c:v>3.804306983257133</c:v>
                </c:pt>
                <c:pt idx="18">
                  <c:v>4.5391987529374012</c:v>
                </c:pt>
                <c:pt idx="19">
                  <c:v>4.7764148554158892</c:v>
                </c:pt>
                <c:pt idx="20">
                  <c:v>5.3413926303044423</c:v>
                </c:pt>
                <c:pt idx="21">
                  <c:v>6.0259159808816465</c:v>
                </c:pt>
                <c:pt idx="22">
                  <c:v>6.7011794322721752</c:v>
                </c:pt>
                <c:pt idx="23">
                  <c:v>7.1728409259886661</c:v>
                </c:pt>
                <c:pt idx="24">
                  <c:v>7.7037331317188817</c:v>
                </c:pt>
                <c:pt idx="25">
                  <c:v>7.8155724382022784</c:v>
                </c:pt>
                <c:pt idx="26">
                  <c:v>9.4043689189892365</c:v>
                </c:pt>
                <c:pt idx="27">
                  <c:v>10.517528515550211</c:v>
                </c:pt>
                <c:pt idx="28">
                  <c:v>11.542805253904941</c:v>
                </c:pt>
                <c:pt idx="29">
                  <c:v>12.493397777806647</c:v>
                </c:pt>
                <c:pt idx="30">
                  <c:v>13.124728890210724</c:v>
                </c:pt>
                <c:pt idx="31">
                  <c:v>14.084661866681625</c:v>
                </c:pt>
                <c:pt idx="32">
                  <c:v>13.731331715697625</c:v>
                </c:pt>
                <c:pt idx="33">
                  <c:v>12.806637033764034</c:v>
                </c:pt>
                <c:pt idx="34">
                  <c:v>13.341456857055878</c:v>
                </c:pt>
                <c:pt idx="35">
                  <c:v>12.781654141209952</c:v>
                </c:pt>
                <c:pt idx="36">
                  <c:v>12.340335861747388</c:v>
                </c:pt>
                <c:pt idx="37">
                  <c:v>12.313190414202978</c:v>
                </c:pt>
                <c:pt idx="38">
                  <c:v>11.068211745034695</c:v>
                </c:pt>
                <c:pt idx="39">
                  <c:v>9.8243362624495845</c:v>
                </c:pt>
                <c:pt idx="40">
                  <c:v>8.8722330476032951</c:v>
                </c:pt>
                <c:pt idx="41">
                  <c:v>7.4005333709026289</c:v>
                </c:pt>
                <c:pt idx="42">
                  <c:v>6.0706596147168668</c:v>
                </c:pt>
                <c:pt idx="43">
                  <c:v>4.9251310514467184</c:v>
                </c:pt>
                <c:pt idx="44">
                  <c:v>4.6869637440040357</c:v>
                </c:pt>
                <c:pt idx="45">
                  <c:v>4.4535305936434622</c:v>
                </c:pt>
                <c:pt idx="46">
                  <c:v>4.2156180916969044</c:v>
                </c:pt>
                <c:pt idx="47">
                  <c:v>3.3745005933886851</c:v>
                </c:pt>
                <c:pt idx="48">
                  <c:v>3.2344521719695374</c:v>
                </c:pt>
                <c:pt idx="49">
                  <c:v>3.5666573376755162</c:v>
                </c:pt>
                <c:pt idx="50">
                  <c:v>3.2096281280795669</c:v>
                </c:pt>
                <c:pt idx="51">
                  <c:v>3.4821209392144503</c:v>
                </c:pt>
                <c:pt idx="52">
                  <c:v>3.4222492766592616</c:v>
                </c:pt>
                <c:pt idx="53">
                  <c:v>3.7778068406445486</c:v>
                </c:pt>
                <c:pt idx="54">
                  <c:v>4.4173706708869886</c:v>
                </c:pt>
                <c:pt idx="55">
                  <c:v>4.5609002268768073</c:v>
                </c:pt>
                <c:pt idx="56">
                  <c:v>3.9917311074260331</c:v>
                </c:pt>
                <c:pt idx="57">
                  <c:v>4.6984342929578427</c:v>
                </c:pt>
                <c:pt idx="58">
                  <c:v>4.1841311531558123</c:v>
                </c:pt>
                <c:pt idx="59">
                  <c:v>4.5271651727950113</c:v>
                </c:pt>
                <c:pt idx="60">
                  <c:v>4.9000000000000004</c:v>
                </c:pt>
                <c:pt idx="61">
                  <c:v>4.7</c:v>
                </c:pt>
                <c:pt idx="62">
                  <c:v>4.9000000000000004</c:v>
                </c:pt>
                <c:pt idx="63">
                  <c:v>4.5</c:v>
                </c:pt>
                <c:pt idx="64">
                  <c:v>4.4000000000000004</c:v>
                </c:pt>
                <c:pt idx="65" formatCode="General">
                  <c:v>4.0999999999999996</c:v>
                </c:pt>
                <c:pt idx="66" formatCode="General">
                  <c:v>4.3</c:v>
                </c:pt>
                <c:pt idx="67">
                  <c:v>4</c:v>
                </c:pt>
              </c:numCache>
            </c:numRef>
          </c:val>
          <c:smooth val="0"/>
          <c:extLst>
            <c:ext xmlns:c16="http://schemas.microsoft.com/office/drawing/2014/chart" uri="{C3380CC4-5D6E-409C-BE32-E72D297353CC}">
              <c16:uniqueId val="{00000002-DA26-4819-BC33-1331F50820A7}"/>
            </c:ext>
          </c:extLst>
        </c:ser>
        <c:ser>
          <c:idx val="3"/>
          <c:order val="3"/>
          <c:tx>
            <c:strRef>
              <c:f>'G.I.8'!$H$1</c:f>
              <c:strCache>
                <c:ptCount val="1"/>
                <c:pt idx="0">
                  <c:v>IPoM junio</c:v>
                </c:pt>
              </c:strCache>
            </c:strRef>
          </c:tx>
          <c:spPr>
            <a:ln w="19050" cap="rnd">
              <a:solidFill>
                <a:schemeClr val="tx1"/>
              </a:solidFill>
              <a:prstDash val="sysDash"/>
              <a:round/>
            </a:ln>
            <a:effectLst/>
          </c:spPr>
          <c:marker>
            <c:symbol val="none"/>
          </c:marker>
          <c:cat>
            <c:numRef>
              <c:f>'G.I.8'!$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8'!$H$2:$H$69</c:f>
              <c:numCache>
                <c:formatCode>General</c:formatCode>
                <c:ptCount val="68"/>
                <c:pt idx="64" formatCode="0.0">
                  <c:v>-1000</c:v>
                </c:pt>
                <c:pt idx="65" formatCode="0.0">
                  <c:v>1000</c:v>
                </c:pt>
              </c:numCache>
            </c:numRef>
          </c:val>
          <c:smooth val="0"/>
          <c:extLst>
            <c:ext xmlns:c16="http://schemas.microsoft.com/office/drawing/2014/chart" uri="{C3380CC4-5D6E-409C-BE32-E72D297353CC}">
              <c16:uniqueId val="{00000003-DA26-4819-BC33-1331F50820A7}"/>
            </c:ext>
          </c:extLst>
        </c:ser>
        <c:ser>
          <c:idx val="4"/>
          <c:order val="4"/>
          <c:tx>
            <c:strRef>
              <c:f>'G.I.8'!$G$1</c:f>
              <c:strCache>
                <c:ptCount val="1"/>
                <c:pt idx="0">
                  <c:v>Meta</c:v>
                </c:pt>
              </c:strCache>
            </c:strRef>
          </c:tx>
          <c:spPr>
            <a:ln w="19050" cap="rnd">
              <a:solidFill>
                <a:schemeClr val="tx1"/>
              </a:solidFill>
              <a:prstDash val="sysDash"/>
              <a:round/>
            </a:ln>
            <a:effectLst/>
          </c:spPr>
          <c:marker>
            <c:symbol val="none"/>
          </c:marker>
          <c:cat>
            <c:numRef>
              <c:f>'G.I.8'!$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8'!$G$2:$G$69</c:f>
              <c:numCache>
                <c:formatCode>General</c:formatCode>
                <c:ptCount val="6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numCache>
            </c:numRef>
          </c:val>
          <c:smooth val="0"/>
          <c:extLst>
            <c:ext xmlns:c16="http://schemas.microsoft.com/office/drawing/2014/chart" uri="{C3380CC4-5D6E-409C-BE32-E72D297353CC}">
              <c16:uniqueId val="{00000004-DA26-4819-BC33-1331F50820A7}"/>
            </c:ext>
          </c:extLst>
        </c:ser>
        <c:dLbls>
          <c:showLegendKey val="0"/>
          <c:showVal val="0"/>
          <c:showCatName val="0"/>
          <c:showSerName val="0"/>
          <c:showPercent val="0"/>
          <c:showBubbleSize val="0"/>
        </c:dLbls>
        <c:smooth val="0"/>
        <c:axId val="1448929407"/>
        <c:axId val="1448930847"/>
      </c:lineChart>
      <c:dateAx>
        <c:axId val="1448929407"/>
        <c:scaling>
          <c:orientation val="minMax"/>
          <c:max val="4587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30847"/>
        <c:crosses val="autoZero"/>
        <c:auto val="1"/>
        <c:lblOffset val="100"/>
        <c:baseTimeUnit val="months"/>
        <c:majorUnit val="12"/>
        <c:majorTimeUnit val="months"/>
      </c:dateAx>
      <c:valAx>
        <c:axId val="1448930847"/>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2940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2173994474879431"/>
          <c:y val="0"/>
          <c:w val="0.38661797068876708"/>
          <c:h val="0.21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132940521080167E-2"/>
          <c:y val="0"/>
          <c:w val="0.94886701109263993"/>
          <c:h val="1"/>
        </c:manualLayout>
      </c:layout>
      <c:lineChart>
        <c:grouping val="standard"/>
        <c:varyColors val="0"/>
        <c:ser>
          <c:idx val="0"/>
          <c:order val="0"/>
          <c:tx>
            <c:strRef>
              <c:f>'G.I.8'!$C$1</c:f>
              <c:strCache>
                <c:ptCount val="1"/>
                <c:pt idx="0">
                  <c:v>IPC subyacente</c:v>
                </c:pt>
              </c:strCache>
            </c:strRef>
          </c:tx>
          <c:spPr>
            <a:ln w="19050" cap="rnd">
              <a:solidFill>
                <a:srgbClr val="00B050"/>
              </a:solidFill>
              <a:round/>
            </a:ln>
            <a:effectLst/>
          </c:spPr>
          <c:marker>
            <c:symbol val="none"/>
          </c:marker>
          <c:cat>
            <c:numRef>
              <c:f>'G.I.8'!$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8'!$C$2:$C$69</c:f>
              <c:numCache>
                <c:formatCode>0.0</c:formatCode>
                <c:ptCount val="68"/>
                <c:pt idx="0">
                  <c:v>2.3163175616656373</c:v>
                </c:pt>
                <c:pt idx="1">
                  <c:v>2.5374580451521966</c:v>
                </c:pt>
                <c:pt idx="2">
                  <c:v>2.5442848598013379</c:v>
                </c:pt>
                <c:pt idx="3">
                  <c:v>2.6977319256136001</c:v>
                </c:pt>
                <c:pt idx="4">
                  <c:v>2.6230303629580121</c:v>
                </c:pt>
                <c:pt idx="5">
                  <c:v>2.4939709698998724</c:v>
                </c:pt>
                <c:pt idx="6">
                  <c:v>2.4980520081356428</c:v>
                </c:pt>
                <c:pt idx="7">
                  <c:v>2.6320401293784101</c:v>
                </c:pt>
                <c:pt idx="8">
                  <c:v>2.8902374396160724</c:v>
                </c:pt>
                <c:pt idx="9">
                  <c:v>3.1632458909579997</c:v>
                </c:pt>
                <c:pt idx="10">
                  <c:v>3.1137065811305487</c:v>
                </c:pt>
                <c:pt idx="11">
                  <c:v>3.1324823194758045</c:v>
                </c:pt>
                <c:pt idx="12">
                  <c:v>3.4623969040247449</c:v>
                </c:pt>
                <c:pt idx="13">
                  <c:v>3.1086491644303438</c:v>
                </c:pt>
                <c:pt idx="14">
                  <c:v>2.9810112643757769</c:v>
                </c:pt>
                <c:pt idx="15">
                  <c:v>3.0936591361878651</c:v>
                </c:pt>
                <c:pt idx="16">
                  <c:v>3.3180759753016931</c:v>
                </c:pt>
                <c:pt idx="17">
                  <c:v>3.2808140243063999</c:v>
                </c:pt>
                <c:pt idx="18">
                  <c:v>3.7319575628767865</c:v>
                </c:pt>
                <c:pt idx="19">
                  <c:v>3.8046434560645936</c:v>
                </c:pt>
                <c:pt idx="20">
                  <c:v>4.2303483078523163</c:v>
                </c:pt>
                <c:pt idx="21">
                  <c:v>4.0856190120782232</c:v>
                </c:pt>
                <c:pt idx="22">
                  <c:v>4.763099210061994</c:v>
                </c:pt>
                <c:pt idx="23">
                  <c:v>5.3205591110455197</c:v>
                </c:pt>
                <c:pt idx="24">
                  <c:v>5.9283874375003931</c:v>
                </c:pt>
                <c:pt idx="25">
                  <c:v>6.5407296108440205</c:v>
                </c:pt>
                <c:pt idx="26">
                  <c:v>7.4651907441669829</c:v>
                </c:pt>
                <c:pt idx="27">
                  <c:v>8.1049282067815263</c:v>
                </c:pt>
                <c:pt idx="28">
                  <c:v>8.7839551791424562</c:v>
                </c:pt>
                <c:pt idx="29">
                  <c:v>9.6868083790495838</c:v>
                </c:pt>
                <c:pt idx="30">
                  <c:v>9.8259178342732447</c:v>
                </c:pt>
                <c:pt idx="31">
                  <c:v>10.494554409510259</c:v>
                </c:pt>
                <c:pt idx="32">
                  <c:v>10.600952738636838</c:v>
                </c:pt>
                <c:pt idx="33">
                  <c:v>10.386894256500568</c:v>
                </c:pt>
                <c:pt idx="34">
                  <c:v>10.521020020949411</c:v>
                </c:pt>
                <c:pt idx="35">
                  <c:v>10.033925136972099</c:v>
                </c:pt>
                <c:pt idx="36">
                  <c:v>10.076419915653512</c:v>
                </c:pt>
                <c:pt idx="37">
                  <c:v>10.031914469137604</c:v>
                </c:pt>
                <c:pt idx="38">
                  <c:v>9.7810861794163984</c:v>
                </c:pt>
                <c:pt idx="39">
                  <c:v>9.2708699770953196</c:v>
                </c:pt>
                <c:pt idx="40">
                  <c:v>8.8275475454501198</c:v>
                </c:pt>
                <c:pt idx="41">
                  <c:v>8.0678214806190862</c:v>
                </c:pt>
                <c:pt idx="42">
                  <c:v>7.4801683720788326</c:v>
                </c:pt>
                <c:pt idx="43">
                  <c:v>6.4656329334332296</c:v>
                </c:pt>
                <c:pt idx="44">
                  <c:v>5.7533758927884815</c:v>
                </c:pt>
                <c:pt idx="45">
                  <c:v>5.5259289971814285</c:v>
                </c:pt>
                <c:pt idx="46">
                  <c:v>5.2439731139231505</c:v>
                </c:pt>
                <c:pt idx="47">
                  <c:v>4.6533561106420596</c:v>
                </c:pt>
                <c:pt idx="48">
                  <c:v>4.2542793920055777</c:v>
                </c:pt>
                <c:pt idx="49">
                  <c:v>4.2190987633161869</c:v>
                </c:pt>
                <c:pt idx="50">
                  <c:v>3.6591036314433056</c:v>
                </c:pt>
                <c:pt idx="51">
                  <c:v>3.5247281785850237</c:v>
                </c:pt>
                <c:pt idx="52">
                  <c:v>3.4662189868597038</c:v>
                </c:pt>
                <c:pt idx="53">
                  <c:v>3.1948182116316337</c:v>
                </c:pt>
                <c:pt idx="54">
                  <c:v>3.441769425306096</c:v>
                </c:pt>
                <c:pt idx="55">
                  <c:v>3.6512109808418902</c:v>
                </c:pt>
                <c:pt idx="56">
                  <c:v>3.803061628289206</c:v>
                </c:pt>
                <c:pt idx="57">
                  <c:v>4.2664317569083288</c:v>
                </c:pt>
                <c:pt idx="58">
                  <c:v>4.0273878219076797</c:v>
                </c:pt>
                <c:pt idx="59">
                  <c:v>4.3152995349528878</c:v>
                </c:pt>
                <c:pt idx="60">
                  <c:v>4.2111861213198631</c:v>
                </c:pt>
                <c:pt idx="61">
                  <c:v>3.8563747290482966</c:v>
                </c:pt>
                <c:pt idx="62">
                  <c:v>3.6609954952616399</c:v>
                </c:pt>
                <c:pt idx="63">
                  <c:v>3.5415612766244831</c:v>
                </c:pt>
                <c:pt idx="64">
                  <c:v>3.5603388394324096</c:v>
                </c:pt>
                <c:pt idx="65">
                  <c:v>3.7937153441338296</c:v>
                </c:pt>
                <c:pt idx="66">
                  <c:v>3.9801216961945149</c:v>
                </c:pt>
                <c:pt idx="67">
                  <c:v>3.8843704577563898</c:v>
                </c:pt>
              </c:numCache>
            </c:numRef>
          </c:val>
          <c:smooth val="0"/>
          <c:extLst>
            <c:ext xmlns:c16="http://schemas.microsoft.com/office/drawing/2014/chart" uri="{C3380CC4-5D6E-409C-BE32-E72D297353CC}">
              <c16:uniqueId val="{00000000-E521-4B94-B76A-6D4E6305A814}"/>
            </c:ext>
          </c:extLst>
        </c:ser>
        <c:ser>
          <c:idx val="1"/>
          <c:order val="1"/>
          <c:tx>
            <c:strRef>
              <c:f>'G.I.8'!$E$1</c:f>
              <c:strCache>
                <c:ptCount val="1"/>
                <c:pt idx="0">
                  <c:v>Bienes subyacentes</c:v>
                </c:pt>
              </c:strCache>
            </c:strRef>
          </c:tx>
          <c:spPr>
            <a:ln w="19050" cap="rnd">
              <a:solidFill>
                <a:schemeClr val="accent2"/>
              </a:solidFill>
              <a:round/>
            </a:ln>
            <a:effectLst/>
          </c:spPr>
          <c:marker>
            <c:symbol val="none"/>
          </c:marker>
          <c:cat>
            <c:numRef>
              <c:f>'G.I.8'!$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8'!$E$2:$E$69</c:f>
              <c:numCache>
                <c:formatCode>0.0</c:formatCode>
                <c:ptCount val="68"/>
                <c:pt idx="0">
                  <c:v>1.9496407126506021</c:v>
                </c:pt>
                <c:pt idx="1">
                  <c:v>2.4154976590249566</c:v>
                </c:pt>
                <c:pt idx="2">
                  <c:v>2.8237868811914923</c:v>
                </c:pt>
                <c:pt idx="3">
                  <c:v>3.2291134247170339</c:v>
                </c:pt>
                <c:pt idx="4">
                  <c:v>3.1065407674010892</c:v>
                </c:pt>
                <c:pt idx="5">
                  <c:v>2.8133485809390901</c:v>
                </c:pt>
                <c:pt idx="6">
                  <c:v>3.2929434685701864</c:v>
                </c:pt>
                <c:pt idx="7">
                  <c:v>3.165865379924715</c:v>
                </c:pt>
                <c:pt idx="8">
                  <c:v>3.7276049752996032</c:v>
                </c:pt>
                <c:pt idx="9">
                  <c:v>4.1826771760377301</c:v>
                </c:pt>
                <c:pt idx="10">
                  <c:v>3.9240331276356288</c:v>
                </c:pt>
                <c:pt idx="11">
                  <c:v>4.0178177978532847</c:v>
                </c:pt>
                <c:pt idx="12">
                  <c:v>4.8135633117730725</c:v>
                </c:pt>
                <c:pt idx="13">
                  <c:v>4.254544558616713</c:v>
                </c:pt>
                <c:pt idx="14">
                  <c:v>3.8313874600161446</c:v>
                </c:pt>
                <c:pt idx="15">
                  <c:v>4.0502363937123809</c:v>
                </c:pt>
                <c:pt idx="16">
                  <c:v>4.576253823424703</c:v>
                </c:pt>
                <c:pt idx="17">
                  <c:v>4.37731047563783</c:v>
                </c:pt>
                <c:pt idx="18">
                  <c:v>4.9544146072372897</c:v>
                </c:pt>
                <c:pt idx="19">
                  <c:v>4.8270695627582905</c:v>
                </c:pt>
                <c:pt idx="20">
                  <c:v>5.463898505563658</c:v>
                </c:pt>
                <c:pt idx="21">
                  <c:v>4.811853388982601</c:v>
                </c:pt>
                <c:pt idx="22">
                  <c:v>5.9738100082155965</c:v>
                </c:pt>
                <c:pt idx="23">
                  <c:v>6.8360835269005937</c:v>
                </c:pt>
                <c:pt idx="24">
                  <c:v>7.8253317568216074</c:v>
                </c:pt>
                <c:pt idx="25">
                  <c:v>8.9034124896169899</c:v>
                </c:pt>
                <c:pt idx="26">
                  <c:v>10.441339733399646</c:v>
                </c:pt>
                <c:pt idx="27">
                  <c:v>11.139995152777304</c:v>
                </c:pt>
                <c:pt idx="28">
                  <c:v>12.080926385365354</c:v>
                </c:pt>
                <c:pt idx="29">
                  <c:v>13.421365139322528</c:v>
                </c:pt>
                <c:pt idx="30">
                  <c:v>13.459550443748757</c:v>
                </c:pt>
                <c:pt idx="31">
                  <c:v>14.72096739171902</c:v>
                </c:pt>
                <c:pt idx="32">
                  <c:v>14.583386967057855</c:v>
                </c:pt>
                <c:pt idx="33">
                  <c:v>14.296688562615344</c:v>
                </c:pt>
                <c:pt idx="34">
                  <c:v>14.921859605434861</c:v>
                </c:pt>
                <c:pt idx="35">
                  <c:v>14.070199986358855</c:v>
                </c:pt>
                <c:pt idx="36">
                  <c:v>13.663670544776929</c:v>
                </c:pt>
                <c:pt idx="37">
                  <c:v>12.890257627067303</c:v>
                </c:pt>
                <c:pt idx="38">
                  <c:v>11.443217393753159</c:v>
                </c:pt>
                <c:pt idx="39">
                  <c:v>10.292798493111377</c:v>
                </c:pt>
                <c:pt idx="40">
                  <c:v>9.4718273168567624</c:v>
                </c:pt>
                <c:pt idx="41">
                  <c:v>8.2524547640587151</c:v>
                </c:pt>
                <c:pt idx="42">
                  <c:v>6.9200716846972377</c:v>
                </c:pt>
                <c:pt idx="43">
                  <c:v>5.2437480604700548</c:v>
                </c:pt>
                <c:pt idx="44">
                  <c:v>4.0032570078979646</c:v>
                </c:pt>
                <c:pt idx="45">
                  <c:v>3.8424208546299798</c:v>
                </c:pt>
                <c:pt idx="46">
                  <c:v>3.0442223905829513</c:v>
                </c:pt>
                <c:pt idx="47">
                  <c:v>1.7280528246568672</c:v>
                </c:pt>
                <c:pt idx="48">
                  <c:v>1.3735561517458361</c:v>
                </c:pt>
                <c:pt idx="49">
                  <c:v>1.1204516193315417</c:v>
                </c:pt>
                <c:pt idx="50">
                  <c:v>0.98848870040320058</c:v>
                </c:pt>
                <c:pt idx="51">
                  <c:v>1.1120712162084212</c:v>
                </c:pt>
                <c:pt idx="52">
                  <c:v>1.1324460325306651</c:v>
                </c:pt>
                <c:pt idx="53">
                  <c:v>0.70951194162818254</c:v>
                </c:pt>
                <c:pt idx="54">
                  <c:v>1.6168637839096167</c:v>
                </c:pt>
                <c:pt idx="55">
                  <c:v>1.7878912208963982</c:v>
                </c:pt>
                <c:pt idx="56">
                  <c:v>2.3015396139216771</c:v>
                </c:pt>
                <c:pt idx="57">
                  <c:v>3.2021167714942234</c:v>
                </c:pt>
                <c:pt idx="58">
                  <c:v>2.7145137450119261</c:v>
                </c:pt>
                <c:pt idx="59">
                  <c:v>3.3924232566381995</c:v>
                </c:pt>
                <c:pt idx="60">
                  <c:v>3.1444858577286285</c:v>
                </c:pt>
                <c:pt idx="61">
                  <c:v>3.0240459618575697</c:v>
                </c:pt>
                <c:pt idx="62">
                  <c:v>2.8996793698451038</c:v>
                </c:pt>
                <c:pt idx="63">
                  <c:v>2.7217253244163806</c:v>
                </c:pt>
                <c:pt idx="64">
                  <c:v>2.7008195843192988</c:v>
                </c:pt>
                <c:pt idx="65">
                  <c:v>2.9403803607462047</c:v>
                </c:pt>
                <c:pt idx="66">
                  <c:v>3.0566365574888699</c:v>
                </c:pt>
                <c:pt idx="67">
                  <c:v>3.1109839416882501</c:v>
                </c:pt>
              </c:numCache>
            </c:numRef>
          </c:val>
          <c:smooth val="0"/>
          <c:extLst xmlns:c15="http://schemas.microsoft.com/office/drawing/2012/chart">
            <c:ext xmlns:c16="http://schemas.microsoft.com/office/drawing/2014/chart" uri="{C3380CC4-5D6E-409C-BE32-E72D297353CC}">
              <c16:uniqueId val="{00000001-E521-4B94-B76A-6D4E6305A814}"/>
            </c:ext>
          </c:extLst>
        </c:ser>
        <c:ser>
          <c:idx val="3"/>
          <c:order val="2"/>
          <c:tx>
            <c:strRef>
              <c:f>'G.I.8'!$F$1</c:f>
              <c:strCache>
                <c:ptCount val="1"/>
                <c:pt idx="0">
                  <c:v>Servicios subyacentes</c:v>
                </c:pt>
              </c:strCache>
            </c:strRef>
          </c:tx>
          <c:spPr>
            <a:ln w="19050" cap="rnd">
              <a:solidFill>
                <a:srgbClr val="FFC000"/>
              </a:solidFill>
              <a:round/>
            </a:ln>
            <a:effectLst/>
          </c:spPr>
          <c:marker>
            <c:symbol val="none"/>
          </c:marker>
          <c:cat>
            <c:numRef>
              <c:f>'G.I.8'!$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8'!$F$2:$F$69</c:f>
              <c:numCache>
                <c:formatCode>0.0</c:formatCode>
                <c:ptCount val="68"/>
                <c:pt idx="0">
                  <c:v>2.5829751730285802</c:v>
                </c:pt>
                <c:pt idx="1">
                  <c:v>2.6260771507484502</c:v>
                </c:pt>
                <c:pt idx="2">
                  <c:v>2.3430172664926601</c:v>
                </c:pt>
                <c:pt idx="3">
                  <c:v>2.3145602285461</c:v>
                </c:pt>
                <c:pt idx="4">
                  <c:v>2.2744937514740098</c:v>
                </c:pt>
                <c:pt idx="5">
                  <c:v>2.2639331661911499</c:v>
                </c:pt>
                <c:pt idx="6">
                  <c:v>1.9261873193744701</c:v>
                </c:pt>
                <c:pt idx="7">
                  <c:v>2.2467417057524899</c:v>
                </c:pt>
                <c:pt idx="8">
                  <c:v>2.28548342046264</c:v>
                </c:pt>
                <c:pt idx="9">
                  <c:v>2.4255353422969499</c:v>
                </c:pt>
                <c:pt idx="10">
                  <c:v>2.5268382090243402</c:v>
                </c:pt>
                <c:pt idx="11">
                  <c:v>2.4907065746211998</c:v>
                </c:pt>
                <c:pt idx="12">
                  <c:v>2.48585752437871</c:v>
                </c:pt>
                <c:pt idx="13">
                  <c:v>2.27772492296867</c:v>
                </c:pt>
                <c:pt idx="14">
                  <c:v>2.3657842836951599</c:v>
                </c:pt>
                <c:pt idx="15">
                  <c:v>2.3977191004298501</c:v>
                </c:pt>
                <c:pt idx="16">
                  <c:v>2.4037448458012398</c:v>
                </c:pt>
                <c:pt idx="17">
                  <c:v>2.48679856962121</c:v>
                </c:pt>
                <c:pt idx="18">
                  <c:v>2.8406985381360301</c:v>
                </c:pt>
                <c:pt idx="19">
                  <c:v>3.0600544849984099</c:v>
                </c:pt>
                <c:pt idx="20">
                  <c:v>3.32690727978683</c:v>
                </c:pt>
                <c:pt idx="21">
                  <c:v>3.5510643599007001</c:v>
                </c:pt>
                <c:pt idx="22">
                  <c:v>3.87430853986818</c:v>
                </c:pt>
                <c:pt idx="23">
                  <c:v>4.2055931544625702</c:v>
                </c:pt>
                <c:pt idx="24">
                  <c:v>4.5262549453838901</c:v>
                </c:pt>
                <c:pt idx="25">
                  <c:v>4.7943613474469</c:v>
                </c:pt>
                <c:pt idx="26">
                  <c:v>5.2811899730556098</c:v>
                </c:pt>
                <c:pt idx="27">
                  <c:v>5.8611867367401898</c:v>
                </c:pt>
                <c:pt idx="28">
                  <c:v>6.3371811121813799</c:v>
                </c:pt>
                <c:pt idx="29">
                  <c:v>6.9325862543126497</c:v>
                </c:pt>
                <c:pt idx="30">
                  <c:v>7.1222891902032703</c:v>
                </c:pt>
                <c:pt idx="31">
                  <c:v>7.3638672225088504</c:v>
                </c:pt>
                <c:pt idx="32">
                  <c:v>7.6239310797837501</c:v>
                </c:pt>
                <c:pt idx="33">
                  <c:v>7.4739977571274396</c:v>
                </c:pt>
                <c:pt idx="34">
                  <c:v>7.2250366833592299</c:v>
                </c:pt>
                <c:pt idx="35">
                  <c:v>6.9894927744660196</c:v>
                </c:pt>
                <c:pt idx="36">
                  <c:v>7.3412040557072604</c:v>
                </c:pt>
                <c:pt idx="37">
                  <c:v>7.83261874430245</c:v>
                </c:pt>
                <c:pt idx="38">
                  <c:v>8.4824036504217002</c:v>
                </c:pt>
                <c:pt idx="39">
                  <c:v>8.4567714766292799</c:v>
                </c:pt>
                <c:pt idx="40">
                  <c:v>8.3042523593863606</c:v>
                </c:pt>
                <c:pt idx="41">
                  <c:v>7.8974368882037398</c:v>
                </c:pt>
                <c:pt idx="42">
                  <c:v>7.8911954203006101</c:v>
                </c:pt>
                <c:pt idx="43">
                  <c:v>7.3964105162561902</c:v>
                </c:pt>
                <c:pt idx="44">
                  <c:v>7.1067854700384796</c:v>
                </c:pt>
                <c:pt idx="45">
                  <c:v>6.8175273458901096</c:v>
                </c:pt>
                <c:pt idx="46">
                  <c:v>6.9707869636681004</c:v>
                </c:pt>
                <c:pt idx="47">
                  <c:v>6.9573696383746997</c:v>
                </c:pt>
                <c:pt idx="48">
                  <c:v>6.5355783183848102</c:v>
                </c:pt>
                <c:pt idx="49">
                  <c:v>6.6617882422317898</c:v>
                </c:pt>
                <c:pt idx="50">
                  <c:v>5.7303599493278901</c:v>
                </c:pt>
                <c:pt idx="51">
                  <c:v>5.39244526787928</c:v>
                </c:pt>
                <c:pt idx="52">
                  <c:v>5.2753214707268299</c:v>
                </c:pt>
                <c:pt idx="53">
                  <c:v>5.1074046127148298</c:v>
                </c:pt>
                <c:pt idx="54">
                  <c:v>4.8391325896722401</c:v>
                </c:pt>
                <c:pt idx="55">
                  <c:v>5.0692535305052999</c:v>
                </c:pt>
                <c:pt idx="56">
                  <c:v>4.9424288539143602</c:v>
                </c:pt>
                <c:pt idx="57">
                  <c:v>5.0696499049770898</c:v>
                </c:pt>
                <c:pt idx="58">
                  <c:v>5.0232341575902799</c:v>
                </c:pt>
                <c:pt idx="59">
                  <c:v>5.0072843653675996</c:v>
                </c:pt>
                <c:pt idx="60">
                  <c:v>5.0150496065283745</c:v>
                </c:pt>
                <c:pt idx="61">
                  <c:v>4.4787962103674515</c:v>
                </c:pt>
                <c:pt idx="62">
                  <c:v>4.2250673989278047</c:v>
                </c:pt>
                <c:pt idx="63">
                  <c:v>4.1505003905244005</c:v>
                </c:pt>
                <c:pt idx="64">
                  <c:v>4.2006979954295405</c:v>
                </c:pt>
                <c:pt idx="65">
                  <c:v>4.4231499959139899</c:v>
                </c:pt>
                <c:pt idx="66">
                  <c:v>4.6658239107441002</c:v>
                </c:pt>
                <c:pt idx="67">
                  <c:v>4.4544074193168504</c:v>
                </c:pt>
              </c:numCache>
            </c:numRef>
          </c:val>
          <c:smooth val="0"/>
          <c:extLst>
            <c:ext xmlns:c16="http://schemas.microsoft.com/office/drawing/2014/chart" uri="{C3380CC4-5D6E-409C-BE32-E72D297353CC}">
              <c16:uniqueId val="{00000002-E521-4B94-B76A-6D4E6305A814}"/>
            </c:ext>
          </c:extLst>
        </c:ser>
        <c:ser>
          <c:idx val="6"/>
          <c:order val="3"/>
          <c:tx>
            <c:strRef>
              <c:f>'G.I.8'!$H$1</c:f>
              <c:strCache>
                <c:ptCount val="1"/>
                <c:pt idx="0">
                  <c:v>IPoM junio</c:v>
                </c:pt>
              </c:strCache>
            </c:strRef>
          </c:tx>
          <c:spPr>
            <a:ln w="19050" cap="rnd">
              <a:solidFill>
                <a:schemeClr val="tx1"/>
              </a:solidFill>
              <a:prstDash val="sysDash"/>
              <a:round/>
            </a:ln>
            <a:effectLst/>
          </c:spPr>
          <c:marker>
            <c:symbol val="none"/>
          </c:marker>
          <c:cat>
            <c:numRef>
              <c:f>'G.I.8'!$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8'!$H$2:$H$69</c:f>
              <c:numCache>
                <c:formatCode>General</c:formatCode>
                <c:ptCount val="68"/>
                <c:pt idx="64" formatCode="0.0">
                  <c:v>-1000</c:v>
                </c:pt>
                <c:pt idx="65" formatCode="0.0">
                  <c:v>1000</c:v>
                </c:pt>
              </c:numCache>
            </c:numRef>
          </c:val>
          <c:smooth val="0"/>
          <c:extLst>
            <c:ext xmlns:c16="http://schemas.microsoft.com/office/drawing/2014/chart" uri="{C3380CC4-5D6E-409C-BE32-E72D297353CC}">
              <c16:uniqueId val="{00000003-E521-4B94-B76A-6D4E6305A814}"/>
            </c:ext>
          </c:extLst>
        </c:ser>
        <c:dLbls>
          <c:showLegendKey val="0"/>
          <c:showVal val="0"/>
          <c:showCatName val="0"/>
          <c:showSerName val="0"/>
          <c:showPercent val="0"/>
          <c:showBubbleSize val="0"/>
        </c:dLbls>
        <c:smooth val="0"/>
        <c:axId val="1509668415"/>
        <c:axId val="1509670335"/>
        <c:extLst/>
      </c:lineChart>
      <c:dateAx>
        <c:axId val="1509668415"/>
        <c:scaling>
          <c:orientation val="minMax"/>
          <c:max val="4587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70335"/>
        <c:crosses val="autoZero"/>
        <c:auto val="1"/>
        <c:lblOffset val="100"/>
        <c:baseTimeUnit val="months"/>
        <c:majorUnit val="12"/>
        <c:majorTimeUnit val="months"/>
      </c:dateAx>
      <c:valAx>
        <c:axId val="1509670335"/>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68415"/>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5919838928688487"/>
          <c:y val="0"/>
          <c:w val="0.4896286931685162"/>
          <c:h val="0.22196261682242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G.I.9'!$C$1</c:f>
              <c:strCache>
                <c:ptCount val="1"/>
                <c:pt idx="0">
                  <c:v>Bienes sin volátiles excl. alimentos</c:v>
                </c:pt>
              </c:strCache>
            </c:strRef>
          </c:tx>
          <c:spPr>
            <a:solidFill>
              <a:srgbClr val="00B050"/>
            </a:solidFill>
            <a:ln>
              <a:noFill/>
            </a:ln>
            <a:effectLst/>
          </c:spPr>
          <c:invertIfNegative val="0"/>
          <c:cat>
            <c:numRef>
              <c:f>'G.I.9'!$A$2:$A$7</c:f>
              <c:numCache>
                <c:formatCode>mmm\-yy</c:formatCode>
                <c:ptCount val="6"/>
                <c:pt idx="0">
                  <c:v>45747</c:v>
                </c:pt>
                <c:pt idx="1">
                  <c:v>45777</c:v>
                </c:pt>
                <c:pt idx="2">
                  <c:v>45808</c:v>
                </c:pt>
                <c:pt idx="3">
                  <c:v>45838</c:v>
                </c:pt>
                <c:pt idx="4">
                  <c:v>45869</c:v>
                </c:pt>
                <c:pt idx="5">
                  <c:v>45900</c:v>
                </c:pt>
              </c:numCache>
            </c:numRef>
          </c:cat>
          <c:val>
            <c:numRef>
              <c:f>'G.I.9'!$C$2:$C$7</c:f>
              <c:numCache>
                <c:formatCode>0.00</c:formatCode>
                <c:ptCount val="6"/>
                <c:pt idx="0">
                  <c:v>0.42754164386614019</c:v>
                </c:pt>
                <c:pt idx="1">
                  <c:v>0.44867281787356483</c:v>
                </c:pt>
                <c:pt idx="2">
                  <c:v>0.43111716965899799</c:v>
                </c:pt>
                <c:pt idx="3">
                  <c:v>0.53267756313212977</c:v>
                </c:pt>
                <c:pt idx="4">
                  <c:v>0.46851887529198799</c:v>
                </c:pt>
                <c:pt idx="5">
                  <c:v>0.39324101648993992</c:v>
                </c:pt>
              </c:numCache>
            </c:numRef>
          </c:val>
          <c:extLst>
            <c:ext xmlns:c16="http://schemas.microsoft.com/office/drawing/2014/chart" uri="{C3380CC4-5D6E-409C-BE32-E72D297353CC}">
              <c16:uniqueId val="{00000000-A5F1-4520-8135-72AD9097FD19}"/>
            </c:ext>
          </c:extLst>
        </c:ser>
        <c:ser>
          <c:idx val="2"/>
          <c:order val="2"/>
          <c:tx>
            <c:strRef>
              <c:f>'G.I.9'!$D$1</c:f>
              <c:strCache>
                <c:ptCount val="1"/>
                <c:pt idx="0">
                  <c:v>Alimentos sin volátiles</c:v>
                </c:pt>
              </c:strCache>
            </c:strRef>
          </c:tx>
          <c:spPr>
            <a:solidFill>
              <a:srgbClr val="FFFF00"/>
            </a:solidFill>
            <a:ln>
              <a:noFill/>
            </a:ln>
            <a:effectLst/>
          </c:spPr>
          <c:invertIfNegative val="0"/>
          <c:cat>
            <c:numRef>
              <c:f>'G.I.9'!$A$2:$A$7</c:f>
              <c:numCache>
                <c:formatCode>mmm\-yy</c:formatCode>
                <c:ptCount val="6"/>
                <c:pt idx="0">
                  <c:v>45747</c:v>
                </c:pt>
                <c:pt idx="1">
                  <c:v>45777</c:v>
                </c:pt>
                <c:pt idx="2">
                  <c:v>45808</c:v>
                </c:pt>
                <c:pt idx="3">
                  <c:v>45838</c:v>
                </c:pt>
                <c:pt idx="4">
                  <c:v>45869</c:v>
                </c:pt>
                <c:pt idx="5">
                  <c:v>45900</c:v>
                </c:pt>
              </c:numCache>
            </c:numRef>
          </c:cat>
          <c:val>
            <c:numRef>
              <c:f>'G.I.9'!$D$2:$D$7</c:f>
              <c:numCache>
                <c:formatCode>0.00</c:formatCode>
                <c:ptCount val="6"/>
                <c:pt idx="0">
                  <c:v>0.33955463621718496</c:v>
                </c:pt>
                <c:pt idx="1">
                  <c:v>0.2724644752680484</c:v>
                </c:pt>
                <c:pt idx="2">
                  <c:v>0.28670751194039057</c:v>
                </c:pt>
                <c:pt idx="3">
                  <c:v>0.24315681939415262</c:v>
                </c:pt>
                <c:pt idx="4">
                  <c:v>0.33880972824351208</c:v>
                </c:pt>
                <c:pt idx="5">
                  <c:v>0.42367456695352529</c:v>
                </c:pt>
              </c:numCache>
            </c:numRef>
          </c:val>
          <c:extLst>
            <c:ext xmlns:c16="http://schemas.microsoft.com/office/drawing/2014/chart" uri="{C3380CC4-5D6E-409C-BE32-E72D297353CC}">
              <c16:uniqueId val="{00000001-A5F1-4520-8135-72AD9097FD19}"/>
            </c:ext>
          </c:extLst>
        </c:ser>
        <c:ser>
          <c:idx val="4"/>
          <c:order val="3"/>
          <c:tx>
            <c:strRef>
              <c:f>'G.I.9'!$F$1</c:f>
              <c:strCache>
                <c:ptCount val="1"/>
                <c:pt idx="0">
                  <c:v>Alimentos volátiles</c:v>
                </c:pt>
              </c:strCache>
            </c:strRef>
          </c:tx>
          <c:spPr>
            <a:solidFill>
              <a:schemeClr val="accent2"/>
            </a:solidFill>
            <a:ln>
              <a:noFill/>
            </a:ln>
            <a:effectLst/>
          </c:spPr>
          <c:invertIfNegative val="0"/>
          <c:cat>
            <c:numRef>
              <c:f>'G.I.9'!$A$2:$A$7</c:f>
              <c:numCache>
                <c:formatCode>mmm\-yy</c:formatCode>
                <c:ptCount val="6"/>
                <c:pt idx="0">
                  <c:v>45747</c:v>
                </c:pt>
                <c:pt idx="1">
                  <c:v>45777</c:v>
                </c:pt>
                <c:pt idx="2">
                  <c:v>45808</c:v>
                </c:pt>
                <c:pt idx="3">
                  <c:v>45838</c:v>
                </c:pt>
                <c:pt idx="4">
                  <c:v>45869</c:v>
                </c:pt>
                <c:pt idx="5">
                  <c:v>45900</c:v>
                </c:pt>
              </c:numCache>
            </c:numRef>
          </c:cat>
          <c:val>
            <c:numRef>
              <c:f>'G.I.9'!$F$2:$F$7</c:f>
              <c:numCache>
                <c:formatCode>0.00</c:formatCode>
                <c:ptCount val="6"/>
                <c:pt idx="0">
                  <c:v>0.7919648008668525</c:v>
                </c:pt>
                <c:pt idx="1">
                  <c:v>0.6933430516673279</c:v>
                </c:pt>
                <c:pt idx="2">
                  <c:v>0.72398452281174963</c:v>
                </c:pt>
                <c:pt idx="3">
                  <c:v>0.28151180929620961</c:v>
                </c:pt>
                <c:pt idx="4">
                  <c:v>0.36609007798702392</c:v>
                </c:pt>
                <c:pt idx="5">
                  <c:v>0.36807743455664971</c:v>
                </c:pt>
              </c:numCache>
            </c:numRef>
          </c:val>
          <c:extLst>
            <c:ext xmlns:c16="http://schemas.microsoft.com/office/drawing/2014/chart" uri="{C3380CC4-5D6E-409C-BE32-E72D297353CC}">
              <c16:uniqueId val="{00000002-A5F1-4520-8135-72AD9097FD19}"/>
            </c:ext>
          </c:extLst>
        </c:ser>
        <c:ser>
          <c:idx val="5"/>
          <c:order val="4"/>
          <c:tx>
            <c:strRef>
              <c:f>'G.I.9'!$G$1</c:f>
              <c:strCache>
                <c:ptCount val="1"/>
                <c:pt idx="0">
                  <c:v>Energía volátiles</c:v>
                </c:pt>
              </c:strCache>
            </c:strRef>
          </c:tx>
          <c:spPr>
            <a:solidFill>
              <a:srgbClr val="002060"/>
            </a:solidFill>
            <a:ln>
              <a:noFill/>
            </a:ln>
            <a:effectLst/>
          </c:spPr>
          <c:invertIfNegative val="0"/>
          <c:cat>
            <c:numRef>
              <c:f>'G.I.9'!$A$2:$A$7</c:f>
              <c:numCache>
                <c:formatCode>mmm\-yy</c:formatCode>
                <c:ptCount val="6"/>
                <c:pt idx="0">
                  <c:v>45747</c:v>
                </c:pt>
                <c:pt idx="1">
                  <c:v>45777</c:v>
                </c:pt>
                <c:pt idx="2">
                  <c:v>45808</c:v>
                </c:pt>
                <c:pt idx="3">
                  <c:v>45838</c:v>
                </c:pt>
                <c:pt idx="4">
                  <c:v>45869</c:v>
                </c:pt>
                <c:pt idx="5">
                  <c:v>45900</c:v>
                </c:pt>
              </c:numCache>
            </c:numRef>
          </c:cat>
          <c:val>
            <c:numRef>
              <c:f>'G.I.9'!$G$2:$G$7</c:f>
              <c:numCache>
                <c:formatCode>0.00</c:formatCode>
                <c:ptCount val="6"/>
                <c:pt idx="0">
                  <c:v>1.2138067885035526</c:v>
                </c:pt>
                <c:pt idx="1">
                  <c:v>0.97286797984786144</c:v>
                </c:pt>
                <c:pt idx="2">
                  <c:v>0.87874292698933643</c:v>
                </c:pt>
                <c:pt idx="3">
                  <c:v>0.8614298965666346</c:v>
                </c:pt>
                <c:pt idx="4">
                  <c:v>0.93857500211975931</c:v>
                </c:pt>
                <c:pt idx="5">
                  <c:v>0.88213963223696057</c:v>
                </c:pt>
              </c:numCache>
            </c:numRef>
          </c:val>
          <c:extLst>
            <c:ext xmlns:c16="http://schemas.microsoft.com/office/drawing/2014/chart" uri="{C3380CC4-5D6E-409C-BE32-E72D297353CC}">
              <c16:uniqueId val="{00000003-A5F1-4520-8135-72AD9097FD19}"/>
            </c:ext>
          </c:extLst>
        </c:ser>
        <c:ser>
          <c:idx val="6"/>
          <c:order val="5"/>
          <c:tx>
            <c:strRef>
              <c:f>'G.I.9'!$H$1</c:f>
              <c:strCache>
                <c:ptCount val="1"/>
                <c:pt idx="0">
                  <c:v>Resto volátiles</c:v>
                </c:pt>
              </c:strCache>
            </c:strRef>
          </c:tx>
          <c:spPr>
            <a:solidFill>
              <a:srgbClr val="00B0F0"/>
            </a:solidFill>
            <a:ln>
              <a:noFill/>
            </a:ln>
            <a:effectLst/>
          </c:spPr>
          <c:invertIfNegative val="0"/>
          <c:cat>
            <c:numRef>
              <c:f>'G.I.9'!$A$2:$A$7</c:f>
              <c:numCache>
                <c:formatCode>mmm\-yy</c:formatCode>
                <c:ptCount val="6"/>
                <c:pt idx="0">
                  <c:v>45747</c:v>
                </c:pt>
                <c:pt idx="1">
                  <c:v>45777</c:v>
                </c:pt>
                <c:pt idx="2">
                  <c:v>45808</c:v>
                </c:pt>
                <c:pt idx="3">
                  <c:v>45838</c:v>
                </c:pt>
                <c:pt idx="4">
                  <c:v>45869</c:v>
                </c:pt>
                <c:pt idx="5">
                  <c:v>45900</c:v>
                </c:pt>
              </c:numCache>
            </c:numRef>
          </c:cat>
          <c:val>
            <c:numRef>
              <c:f>'G.I.9'!$H$2:$H$7</c:f>
              <c:numCache>
                <c:formatCode>0.00</c:formatCode>
                <c:ptCount val="6"/>
                <c:pt idx="0">
                  <c:v>0.58546516342434174</c:v>
                </c:pt>
                <c:pt idx="1">
                  <c:v>0.64983336509289524</c:v>
                </c:pt>
                <c:pt idx="2">
                  <c:v>0.63151633416771624</c:v>
                </c:pt>
                <c:pt idx="3">
                  <c:v>0.61082973777045124</c:v>
                </c:pt>
                <c:pt idx="4">
                  <c:v>0.48739728271044203</c:v>
                </c:pt>
                <c:pt idx="5">
                  <c:v>0.37648776235443454</c:v>
                </c:pt>
              </c:numCache>
            </c:numRef>
          </c:val>
          <c:extLst>
            <c:ext xmlns:c16="http://schemas.microsoft.com/office/drawing/2014/chart" uri="{C3380CC4-5D6E-409C-BE32-E72D297353CC}">
              <c16:uniqueId val="{00000004-A5F1-4520-8135-72AD9097FD19}"/>
            </c:ext>
          </c:extLst>
        </c:ser>
        <c:ser>
          <c:idx val="3"/>
          <c:order val="6"/>
          <c:tx>
            <c:strRef>
              <c:f>'G.I.9'!$E$1</c:f>
              <c:strCache>
                <c:ptCount val="1"/>
                <c:pt idx="0">
                  <c:v>Servicios sin volátiles</c:v>
                </c:pt>
              </c:strCache>
            </c:strRef>
          </c:tx>
          <c:spPr>
            <a:solidFill>
              <a:srgbClr val="C00000"/>
            </a:solidFill>
            <a:ln>
              <a:noFill/>
            </a:ln>
            <a:effectLst/>
          </c:spPr>
          <c:invertIfNegative val="0"/>
          <c:cat>
            <c:numRef>
              <c:f>'G.I.9'!$A$2:$A$7</c:f>
              <c:numCache>
                <c:formatCode>mmm\-yy</c:formatCode>
                <c:ptCount val="6"/>
                <c:pt idx="0">
                  <c:v>45747</c:v>
                </c:pt>
                <c:pt idx="1">
                  <c:v>45777</c:v>
                </c:pt>
                <c:pt idx="2">
                  <c:v>45808</c:v>
                </c:pt>
                <c:pt idx="3">
                  <c:v>45838</c:v>
                </c:pt>
                <c:pt idx="4">
                  <c:v>45869</c:v>
                </c:pt>
                <c:pt idx="5">
                  <c:v>45900</c:v>
                </c:pt>
              </c:numCache>
            </c:numRef>
          </c:cat>
          <c:val>
            <c:numRef>
              <c:f>'G.I.9'!$E$2:$E$7</c:f>
              <c:numCache>
                <c:formatCode>0.00</c:formatCode>
                <c:ptCount val="6"/>
                <c:pt idx="0">
                  <c:v>1.5085652511736041</c:v>
                </c:pt>
                <c:pt idx="1">
                  <c:v>1.480564080129368</c:v>
                </c:pt>
                <c:pt idx="2">
                  <c:v>1.498567325627183</c:v>
                </c:pt>
                <c:pt idx="3">
                  <c:v>1.5822171162688159</c:v>
                </c:pt>
                <c:pt idx="4">
                  <c:v>1.6596986471229218</c:v>
                </c:pt>
                <c:pt idx="5">
                  <c:v>1.5869488454778642</c:v>
                </c:pt>
              </c:numCache>
            </c:numRef>
          </c:val>
          <c:extLst>
            <c:ext xmlns:c16="http://schemas.microsoft.com/office/drawing/2014/chart" uri="{C3380CC4-5D6E-409C-BE32-E72D297353CC}">
              <c16:uniqueId val="{00000005-A5F1-4520-8135-72AD9097FD19}"/>
            </c:ext>
          </c:extLst>
        </c:ser>
        <c:dLbls>
          <c:showLegendKey val="0"/>
          <c:showVal val="0"/>
          <c:showCatName val="0"/>
          <c:showSerName val="0"/>
          <c:showPercent val="0"/>
          <c:showBubbleSize val="0"/>
        </c:dLbls>
        <c:gapWidth val="219"/>
        <c:overlap val="100"/>
        <c:axId val="1448000239"/>
        <c:axId val="1448021359"/>
      </c:barChart>
      <c:lineChart>
        <c:grouping val="standard"/>
        <c:varyColors val="0"/>
        <c:ser>
          <c:idx val="0"/>
          <c:order val="0"/>
          <c:tx>
            <c:strRef>
              <c:f>'G.I.9'!$B$1</c:f>
              <c:strCache>
                <c:ptCount val="1"/>
                <c:pt idx="0">
                  <c:v>IPC</c:v>
                </c:pt>
              </c:strCache>
            </c:strRef>
          </c:tx>
          <c:spPr>
            <a:ln w="28575" cap="rnd">
              <a:noFill/>
              <a:round/>
            </a:ln>
            <a:effectLst/>
          </c:spPr>
          <c:marker>
            <c:symbol val="diamond"/>
            <c:size val="5"/>
            <c:spPr>
              <a:solidFill>
                <a:schemeClr val="tx1"/>
              </a:solidFill>
              <a:ln w="9525">
                <a:noFill/>
              </a:ln>
              <a:effectLst/>
            </c:spPr>
          </c:marker>
          <c:cat>
            <c:numRef>
              <c:f>'G.I.9'!$A$2:$A$7</c:f>
              <c:numCache>
                <c:formatCode>mmm\-yy</c:formatCode>
                <c:ptCount val="6"/>
                <c:pt idx="0">
                  <c:v>45747</c:v>
                </c:pt>
                <c:pt idx="1">
                  <c:v>45777</c:v>
                </c:pt>
                <c:pt idx="2">
                  <c:v>45808</c:v>
                </c:pt>
                <c:pt idx="3">
                  <c:v>45838</c:v>
                </c:pt>
                <c:pt idx="4">
                  <c:v>45869</c:v>
                </c:pt>
                <c:pt idx="5">
                  <c:v>45900</c:v>
                </c:pt>
              </c:numCache>
            </c:numRef>
          </c:cat>
          <c:val>
            <c:numRef>
              <c:f>'G.I.9'!$B$2:$B$7</c:f>
              <c:numCache>
                <c:formatCode>0.00</c:formatCode>
                <c:ptCount val="6"/>
                <c:pt idx="0">
                  <c:v>4.9000000000000004</c:v>
                </c:pt>
                <c:pt idx="1">
                  <c:v>4.5</c:v>
                </c:pt>
                <c:pt idx="2">
                  <c:v>4.4000000000000004</c:v>
                </c:pt>
                <c:pt idx="3">
                  <c:v>4.0999999999999996</c:v>
                </c:pt>
                <c:pt idx="4">
                  <c:v>4.3</c:v>
                </c:pt>
                <c:pt idx="5">
                  <c:v>4</c:v>
                </c:pt>
              </c:numCache>
            </c:numRef>
          </c:val>
          <c:smooth val="0"/>
          <c:extLst>
            <c:ext xmlns:c16="http://schemas.microsoft.com/office/drawing/2014/chart" uri="{C3380CC4-5D6E-409C-BE32-E72D297353CC}">
              <c16:uniqueId val="{00000006-A5F1-4520-8135-72AD9097FD19}"/>
            </c:ext>
          </c:extLst>
        </c:ser>
        <c:dLbls>
          <c:showLegendKey val="0"/>
          <c:showVal val="0"/>
          <c:showCatName val="0"/>
          <c:showSerName val="0"/>
          <c:showPercent val="0"/>
          <c:showBubbleSize val="0"/>
        </c:dLbls>
        <c:marker val="1"/>
        <c:smooth val="0"/>
        <c:axId val="1448000239"/>
        <c:axId val="1448021359"/>
      </c:lineChart>
      <c:dateAx>
        <c:axId val="1448000239"/>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21359"/>
        <c:crosses val="autoZero"/>
        <c:auto val="1"/>
        <c:lblOffset val="100"/>
        <c:baseTimeUnit val="months"/>
      </c:dateAx>
      <c:valAx>
        <c:axId val="1448021359"/>
        <c:scaling>
          <c:orientation val="minMax"/>
          <c:max val="7"/>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0023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0869167750782317E-2"/>
          <c:y val="0"/>
          <c:w val="0.90362504834569812"/>
          <c:h val="0.26869158878504673"/>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473645552796337E-2"/>
          <c:y val="0"/>
          <c:w val="0.96152637577944888"/>
          <c:h val="1"/>
        </c:manualLayout>
      </c:layout>
      <c:lineChart>
        <c:grouping val="standard"/>
        <c:varyColors val="0"/>
        <c:ser>
          <c:idx val="0"/>
          <c:order val="0"/>
          <c:tx>
            <c:strRef>
              <c:f>'G.I.10'!$B$1</c:f>
              <c:strCache>
                <c:ptCount val="1"/>
                <c:pt idx="0">
                  <c:v>Costos laborales</c:v>
                </c:pt>
              </c:strCache>
            </c:strRef>
          </c:tx>
          <c:spPr>
            <a:ln w="19050" cap="rnd">
              <a:solidFill>
                <a:srgbClr val="FF0000"/>
              </a:solidFill>
              <a:round/>
            </a:ln>
            <a:effectLst/>
          </c:spPr>
          <c:marker>
            <c:symbol val="none"/>
          </c:marker>
          <c:cat>
            <c:numRef>
              <c:f>'G.I.10'!$A$2:$A$38</c:f>
              <c:numCache>
                <c:formatCode>mmm\-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G.I.10'!$B$2:$B$38</c:f>
              <c:numCache>
                <c:formatCode>0.00</c:formatCode>
                <c:ptCount val="37"/>
                <c:pt idx="0">
                  <c:v>70.234939538296004</c:v>
                </c:pt>
                <c:pt idx="1">
                  <c:v>70.415996335781998</c:v>
                </c:pt>
                <c:pt idx="2">
                  <c:v>70.016828519371003</c:v>
                </c:pt>
                <c:pt idx="3">
                  <c:v>68.472230501187994</c:v>
                </c:pt>
                <c:pt idx="4">
                  <c:v>69.406110478412998</c:v>
                </c:pt>
                <c:pt idx="5">
                  <c:v>68.947624249425999</c:v>
                </c:pt>
                <c:pt idx="6">
                  <c:v>69.201660681302997</c:v>
                </c:pt>
                <c:pt idx="7">
                  <c:v>68.165750548009001</c:v>
                </c:pt>
                <c:pt idx="8">
                  <c:v>66.978114055079004</c:v>
                </c:pt>
                <c:pt idx="9">
                  <c:v>64.805772239983</c:v>
                </c:pt>
                <c:pt idx="10">
                  <c:v>62.318756956015001</c:v>
                </c:pt>
                <c:pt idx="11">
                  <c:v>61.897324757339</c:v>
                </c:pt>
                <c:pt idx="12">
                  <c:v>61.362043198621997</c:v>
                </c:pt>
                <c:pt idx="13">
                  <c:v>60.082443300662</c:v>
                </c:pt>
                <c:pt idx="14">
                  <c:v>58.605229143688</c:v>
                </c:pt>
                <c:pt idx="15">
                  <c:v>59.667179571254998</c:v>
                </c:pt>
                <c:pt idx="16">
                  <c:v>61.959162747286001</c:v>
                </c:pt>
                <c:pt idx="17">
                  <c:v>62.614947128148998</c:v>
                </c:pt>
                <c:pt idx="18">
                  <c:v>62.990301548228999</c:v>
                </c:pt>
                <c:pt idx="19">
                  <c:v>62.626113355622003</c:v>
                </c:pt>
                <c:pt idx="20">
                  <c:v>63.501214706252</c:v>
                </c:pt>
                <c:pt idx="21">
                  <c:v>62.600758917919997</c:v>
                </c:pt>
                <c:pt idx="22">
                  <c:v>62.742175961581999</c:v>
                </c:pt>
                <c:pt idx="23">
                  <c:v>62.148043057595999</c:v>
                </c:pt>
                <c:pt idx="24">
                  <c:v>63.574418646395998</c:v>
                </c:pt>
                <c:pt idx="25">
                  <c:v>63.229989923147002</c:v>
                </c:pt>
                <c:pt idx="26">
                  <c:v>62.148027928585002</c:v>
                </c:pt>
                <c:pt idx="27">
                  <c:v>60.617185392122998</c:v>
                </c:pt>
                <c:pt idx="28">
                  <c:v>60.467998457614001</c:v>
                </c:pt>
                <c:pt idx="29">
                  <c:v>62.648467757672002</c:v>
                </c:pt>
                <c:pt idx="30">
                  <c:v>64.362859874980998</c:v>
                </c:pt>
                <c:pt idx="31">
                  <c:v>64.540710813979999</c:v>
                </c:pt>
                <c:pt idx="32">
                  <c:v>63.549503621505004</c:v>
                </c:pt>
                <c:pt idx="33">
                  <c:v>61.628018985714</c:v>
                </c:pt>
                <c:pt idx="34">
                  <c:v>60.941803540960002</c:v>
                </c:pt>
                <c:pt idx="35">
                  <c:v>60.760572108489001</c:v>
                </c:pt>
                <c:pt idx="36">
                  <c:v>60.583938350810001</c:v>
                </c:pt>
              </c:numCache>
            </c:numRef>
          </c:val>
          <c:smooth val="0"/>
          <c:extLst>
            <c:ext xmlns:c16="http://schemas.microsoft.com/office/drawing/2014/chart" uri="{C3380CC4-5D6E-409C-BE32-E72D297353CC}">
              <c16:uniqueId val="{00000000-36A9-4E93-9C4E-32B4A9D9F795}"/>
            </c:ext>
          </c:extLst>
        </c:ser>
        <c:ser>
          <c:idx val="1"/>
          <c:order val="1"/>
          <c:tx>
            <c:strRef>
              <c:f>'G.I.10'!$C$1</c:f>
              <c:strCache>
                <c:ptCount val="1"/>
                <c:pt idx="0">
                  <c:v>Precios de insumos</c:v>
                </c:pt>
              </c:strCache>
            </c:strRef>
          </c:tx>
          <c:spPr>
            <a:ln w="19050" cap="rnd">
              <a:solidFill>
                <a:srgbClr val="002060"/>
              </a:solidFill>
              <a:round/>
            </a:ln>
            <a:effectLst/>
          </c:spPr>
          <c:marker>
            <c:symbol val="none"/>
          </c:marker>
          <c:cat>
            <c:numRef>
              <c:f>'G.I.10'!$A$2:$A$38</c:f>
              <c:numCache>
                <c:formatCode>mmm\-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G.I.10'!$C$2:$C$38</c:f>
              <c:numCache>
                <c:formatCode>0.00</c:formatCode>
                <c:ptCount val="37"/>
                <c:pt idx="0">
                  <c:v>74.114671654324994</c:v>
                </c:pt>
                <c:pt idx="1">
                  <c:v>72.549822193687007</c:v>
                </c:pt>
                <c:pt idx="2">
                  <c:v>70.276620389038996</c:v>
                </c:pt>
                <c:pt idx="3">
                  <c:v>65.601651288471999</c:v>
                </c:pt>
                <c:pt idx="4">
                  <c:v>63.777319864821003</c:v>
                </c:pt>
                <c:pt idx="5">
                  <c:v>62.674735780067998</c:v>
                </c:pt>
                <c:pt idx="6">
                  <c:v>60.530367727113003</c:v>
                </c:pt>
                <c:pt idx="7">
                  <c:v>59.599148464953998</c:v>
                </c:pt>
                <c:pt idx="8">
                  <c:v>58.929048646437998</c:v>
                </c:pt>
                <c:pt idx="9">
                  <c:v>58.492303672874002</c:v>
                </c:pt>
                <c:pt idx="10">
                  <c:v>56.820116625201003</c:v>
                </c:pt>
                <c:pt idx="11">
                  <c:v>55.498748998540997</c:v>
                </c:pt>
                <c:pt idx="12">
                  <c:v>54.586813501674001</c:v>
                </c:pt>
                <c:pt idx="13">
                  <c:v>53.869130660773997</c:v>
                </c:pt>
                <c:pt idx="14">
                  <c:v>54.825273015793002</c:v>
                </c:pt>
                <c:pt idx="15">
                  <c:v>57.798711293624997</c:v>
                </c:pt>
                <c:pt idx="16">
                  <c:v>60.540549946157</c:v>
                </c:pt>
                <c:pt idx="17">
                  <c:v>59.709829668044001</c:v>
                </c:pt>
                <c:pt idx="18">
                  <c:v>57.256073175486002</c:v>
                </c:pt>
                <c:pt idx="19">
                  <c:v>58.520309518946</c:v>
                </c:pt>
                <c:pt idx="20">
                  <c:v>60.415625070116</c:v>
                </c:pt>
                <c:pt idx="21">
                  <c:v>61.559685122211</c:v>
                </c:pt>
                <c:pt idx="22">
                  <c:v>60.254462786217999</c:v>
                </c:pt>
                <c:pt idx="23">
                  <c:v>60.174407579465999</c:v>
                </c:pt>
                <c:pt idx="24">
                  <c:v>60.553682893343002</c:v>
                </c:pt>
                <c:pt idx="25">
                  <c:v>60.169612691360001</c:v>
                </c:pt>
                <c:pt idx="26">
                  <c:v>58.873133912364999</c:v>
                </c:pt>
                <c:pt idx="27">
                  <c:v>59.020799979147</c:v>
                </c:pt>
                <c:pt idx="28">
                  <c:v>59.965493235791001</c:v>
                </c:pt>
                <c:pt idx="29">
                  <c:v>60.599087382469001</c:v>
                </c:pt>
                <c:pt idx="30">
                  <c:v>61.665497411017</c:v>
                </c:pt>
                <c:pt idx="31">
                  <c:v>61.222213345625001</c:v>
                </c:pt>
                <c:pt idx="32">
                  <c:v>60.764513287294001</c:v>
                </c:pt>
                <c:pt idx="33">
                  <c:v>59.864018704072002</c:v>
                </c:pt>
                <c:pt idx="34">
                  <c:v>59.344991200054999</c:v>
                </c:pt>
                <c:pt idx="35">
                  <c:v>59.742394072099003</c:v>
                </c:pt>
                <c:pt idx="36">
                  <c:v>57.839325578736997</c:v>
                </c:pt>
              </c:numCache>
            </c:numRef>
          </c:val>
          <c:smooth val="0"/>
          <c:extLst>
            <c:ext xmlns:c16="http://schemas.microsoft.com/office/drawing/2014/chart" uri="{C3380CC4-5D6E-409C-BE32-E72D297353CC}">
              <c16:uniqueId val="{00000001-36A9-4E93-9C4E-32B4A9D9F795}"/>
            </c:ext>
          </c:extLst>
        </c:ser>
        <c:ser>
          <c:idx val="2"/>
          <c:order val="2"/>
          <c:tx>
            <c:strRef>
              <c:f>'G.I.10'!$D$1</c:f>
              <c:strCache>
                <c:ptCount val="1"/>
                <c:pt idx="0">
                  <c:v>Costo de maquinarias o tecnología</c:v>
                </c:pt>
              </c:strCache>
            </c:strRef>
          </c:tx>
          <c:spPr>
            <a:ln w="19050" cap="rnd">
              <a:solidFill>
                <a:srgbClr val="FFC000"/>
              </a:solidFill>
              <a:round/>
            </a:ln>
            <a:effectLst/>
          </c:spPr>
          <c:marker>
            <c:symbol val="none"/>
          </c:marker>
          <c:cat>
            <c:numRef>
              <c:f>'G.I.10'!$A$2:$A$38</c:f>
              <c:numCache>
                <c:formatCode>mmm\-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G.I.10'!$D$2:$D$38</c:f>
              <c:numCache>
                <c:formatCode>0.00</c:formatCode>
                <c:ptCount val="37"/>
                <c:pt idx="0">
                  <c:v>66.593070390820003</c:v>
                </c:pt>
                <c:pt idx="1">
                  <c:v>66.971616232200006</c:v>
                </c:pt>
                <c:pt idx="2">
                  <c:v>65.353501863315003</c:v>
                </c:pt>
                <c:pt idx="3">
                  <c:v>62.759520055594997</c:v>
                </c:pt>
                <c:pt idx="4">
                  <c:v>61.063083401668997</c:v>
                </c:pt>
                <c:pt idx="5">
                  <c:v>61.005332727545003</c:v>
                </c:pt>
                <c:pt idx="6">
                  <c:v>59.534082128129</c:v>
                </c:pt>
                <c:pt idx="7">
                  <c:v>59.046796373691002</c:v>
                </c:pt>
                <c:pt idx="8">
                  <c:v>57.831701512728998</c:v>
                </c:pt>
                <c:pt idx="9">
                  <c:v>57.648665742615002</c:v>
                </c:pt>
                <c:pt idx="10">
                  <c:v>56.531593395217001</c:v>
                </c:pt>
                <c:pt idx="11">
                  <c:v>56.181164470008</c:v>
                </c:pt>
                <c:pt idx="12">
                  <c:v>55.902584148812998</c:v>
                </c:pt>
                <c:pt idx="13">
                  <c:v>55.539911799404003</c:v>
                </c:pt>
                <c:pt idx="14">
                  <c:v>56.419601074162998</c:v>
                </c:pt>
                <c:pt idx="15">
                  <c:v>57.751572863903</c:v>
                </c:pt>
                <c:pt idx="16">
                  <c:v>58.507160468431003</c:v>
                </c:pt>
                <c:pt idx="17">
                  <c:v>57.181819833295997</c:v>
                </c:pt>
                <c:pt idx="18">
                  <c:v>55.498306432366</c:v>
                </c:pt>
                <c:pt idx="19">
                  <c:v>56.549114130244</c:v>
                </c:pt>
                <c:pt idx="20">
                  <c:v>57.669607534949002</c:v>
                </c:pt>
                <c:pt idx="21">
                  <c:v>57.774856546217997</c:v>
                </c:pt>
                <c:pt idx="22">
                  <c:v>56.667862397103001</c:v>
                </c:pt>
                <c:pt idx="23">
                  <c:v>55.924782695304003</c:v>
                </c:pt>
                <c:pt idx="24">
                  <c:v>56.400276158738002</c:v>
                </c:pt>
                <c:pt idx="25">
                  <c:v>56.214331196050999</c:v>
                </c:pt>
                <c:pt idx="26">
                  <c:v>55.766164211544996</c:v>
                </c:pt>
                <c:pt idx="27">
                  <c:v>55.732395715176999</c:v>
                </c:pt>
                <c:pt idx="28">
                  <c:v>56.280397216989002</c:v>
                </c:pt>
                <c:pt idx="29">
                  <c:v>57.668151492630003</c:v>
                </c:pt>
                <c:pt idx="30">
                  <c:v>58.558767785687003</c:v>
                </c:pt>
                <c:pt idx="31">
                  <c:v>58.564856525400998</c:v>
                </c:pt>
                <c:pt idx="32">
                  <c:v>57.778226176136002</c:v>
                </c:pt>
                <c:pt idx="33">
                  <c:v>56.868935652654997</c:v>
                </c:pt>
                <c:pt idx="34">
                  <c:v>56.690554220317999</c:v>
                </c:pt>
                <c:pt idx="35">
                  <c:v>56.326320573849998</c:v>
                </c:pt>
                <c:pt idx="36">
                  <c:v>55.461960879825</c:v>
                </c:pt>
              </c:numCache>
            </c:numRef>
          </c:val>
          <c:smooth val="0"/>
          <c:extLst>
            <c:ext xmlns:c16="http://schemas.microsoft.com/office/drawing/2014/chart" uri="{C3380CC4-5D6E-409C-BE32-E72D297353CC}">
              <c16:uniqueId val="{00000002-36A9-4E93-9C4E-32B4A9D9F795}"/>
            </c:ext>
          </c:extLst>
        </c:ser>
        <c:ser>
          <c:idx val="3"/>
          <c:order val="3"/>
          <c:tx>
            <c:strRef>
              <c:f>'G.I.10'!$E$1</c:f>
              <c:strCache>
                <c:ptCount val="1"/>
                <c:pt idx="0">
                  <c:v>Costos fijos</c:v>
                </c:pt>
              </c:strCache>
            </c:strRef>
          </c:tx>
          <c:spPr>
            <a:ln w="19050" cap="rnd">
              <a:solidFill>
                <a:srgbClr val="00B050"/>
              </a:solidFill>
              <a:round/>
            </a:ln>
            <a:effectLst/>
          </c:spPr>
          <c:marker>
            <c:symbol val="none"/>
          </c:marker>
          <c:cat>
            <c:numRef>
              <c:f>'G.I.10'!$A$2:$A$38</c:f>
              <c:numCache>
                <c:formatCode>mmm\-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G.I.10'!$E$2:$E$38</c:f>
              <c:numCache>
                <c:formatCode>0.00</c:formatCode>
                <c:ptCount val="37"/>
                <c:pt idx="0">
                  <c:v>67.391753565564002</c:v>
                </c:pt>
                <c:pt idx="1">
                  <c:v>68.071612486177997</c:v>
                </c:pt>
                <c:pt idx="2">
                  <c:v>66.224843429890996</c:v>
                </c:pt>
                <c:pt idx="3">
                  <c:v>64.772494659672006</c:v>
                </c:pt>
                <c:pt idx="4">
                  <c:v>64.103467613264002</c:v>
                </c:pt>
                <c:pt idx="5">
                  <c:v>64.740218917760004</c:v>
                </c:pt>
                <c:pt idx="6">
                  <c:v>64.407153242419994</c:v>
                </c:pt>
                <c:pt idx="7">
                  <c:v>64.339665778127994</c:v>
                </c:pt>
                <c:pt idx="8">
                  <c:v>63.436675020186001</c:v>
                </c:pt>
                <c:pt idx="9">
                  <c:v>62.394020996545997</c:v>
                </c:pt>
                <c:pt idx="10">
                  <c:v>60.847560900159003</c:v>
                </c:pt>
                <c:pt idx="11">
                  <c:v>59.851014103786</c:v>
                </c:pt>
                <c:pt idx="12">
                  <c:v>57.601352272482998</c:v>
                </c:pt>
                <c:pt idx="13">
                  <c:v>56.250707526328</c:v>
                </c:pt>
                <c:pt idx="14">
                  <c:v>56.611862431059997</c:v>
                </c:pt>
                <c:pt idx="15">
                  <c:v>58.707743206669001</c:v>
                </c:pt>
                <c:pt idx="16">
                  <c:v>60.208625180395003</c:v>
                </c:pt>
                <c:pt idx="17">
                  <c:v>59.918061370034998</c:v>
                </c:pt>
                <c:pt idx="18">
                  <c:v>59.229756762150998</c:v>
                </c:pt>
                <c:pt idx="19">
                  <c:v>58.702210160859003</c:v>
                </c:pt>
                <c:pt idx="20">
                  <c:v>59.987320986985999</c:v>
                </c:pt>
                <c:pt idx="21">
                  <c:v>60.315296870840001</c:v>
                </c:pt>
                <c:pt idx="22">
                  <c:v>60.533749230463002</c:v>
                </c:pt>
                <c:pt idx="23">
                  <c:v>60.294267855039003</c:v>
                </c:pt>
                <c:pt idx="24">
                  <c:v>62.250908464524002</c:v>
                </c:pt>
                <c:pt idx="25">
                  <c:v>63.843087623027003</c:v>
                </c:pt>
                <c:pt idx="26">
                  <c:v>63.244903254888001</c:v>
                </c:pt>
                <c:pt idx="27">
                  <c:v>62.226709981719999</c:v>
                </c:pt>
                <c:pt idx="28">
                  <c:v>61.536529385144</c:v>
                </c:pt>
                <c:pt idx="29">
                  <c:v>62.823322468332996</c:v>
                </c:pt>
                <c:pt idx="30">
                  <c:v>63.542807225791996</c:v>
                </c:pt>
                <c:pt idx="31">
                  <c:v>63.658198686204997</c:v>
                </c:pt>
                <c:pt idx="32">
                  <c:v>62.889864577017001</c:v>
                </c:pt>
                <c:pt idx="33">
                  <c:v>61.636867644924997</c:v>
                </c:pt>
                <c:pt idx="34">
                  <c:v>60.621396302874999</c:v>
                </c:pt>
                <c:pt idx="35">
                  <c:v>60.359679996410001</c:v>
                </c:pt>
                <c:pt idx="36">
                  <c:v>60.299779277799999</c:v>
                </c:pt>
              </c:numCache>
            </c:numRef>
          </c:val>
          <c:smooth val="0"/>
          <c:extLst>
            <c:ext xmlns:c16="http://schemas.microsoft.com/office/drawing/2014/chart" uri="{C3380CC4-5D6E-409C-BE32-E72D297353CC}">
              <c16:uniqueId val="{00000003-36A9-4E93-9C4E-32B4A9D9F795}"/>
            </c:ext>
          </c:extLst>
        </c:ser>
        <c:ser>
          <c:idx val="4"/>
          <c:order val="4"/>
          <c:tx>
            <c:strRef>
              <c:f>'G.I.10'!$F$1</c:f>
              <c:strCache>
                <c:ptCount val="1"/>
                <c:pt idx="0">
                  <c:v>Neutro</c:v>
                </c:pt>
              </c:strCache>
            </c:strRef>
          </c:tx>
          <c:spPr>
            <a:ln w="19050" cap="rnd">
              <a:solidFill>
                <a:schemeClr val="tx1"/>
              </a:solidFill>
              <a:prstDash val="sysDash"/>
              <a:round/>
            </a:ln>
            <a:effectLst/>
          </c:spPr>
          <c:marker>
            <c:symbol val="none"/>
          </c:marker>
          <c:cat>
            <c:numRef>
              <c:f>'G.I.10'!$A$2:$A$38</c:f>
              <c:numCache>
                <c:formatCode>mmm\-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G.I.10'!$F$2:$F$38</c:f>
              <c:numCache>
                <c:formatCode>General</c:formatCode>
                <c:ptCount val="37"/>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numCache>
            </c:numRef>
          </c:val>
          <c:smooth val="0"/>
          <c:extLst>
            <c:ext xmlns:c16="http://schemas.microsoft.com/office/drawing/2014/chart" uri="{C3380CC4-5D6E-409C-BE32-E72D297353CC}">
              <c16:uniqueId val="{00000004-36A9-4E93-9C4E-32B4A9D9F795}"/>
            </c:ext>
          </c:extLst>
        </c:ser>
        <c:dLbls>
          <c:showLegendKey val="0"/>
          <c:showVal val="0"/>
          <c:showCatName val="0"/>
          <c:showSerName val="0"/>
          <c:showPercent val="0"/>
          <c:showBubbleSize val="0"/>
        </c:dLbls>
        <c:smooth val="0"/>
        <c:axId val="1501775056"/>
        <c:axId val="1501777456"/>
      </c:lineChart>
      <c:dateAx>
        <c:axId val="1501775056"/>
        <c:scaling>
          <c:orientation val="minMax"/>
          <c:min val="44743"/>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1777456"/>
        <c:crosses val="autoZero"/>
        <c:auto val="1"/>
        <c:lblOffset val="100"/>
        <c:baseTimeUnit val="months"/>
        <c:majorUnit val="6"/>
        <c:majorTimeUnit val="months"/>
      </c:dateAx>
      <c:valAx>
        <c:axId val="1501777456"/>
        <c:scaling>
          <c:orientation val="minMax"/>
          <c:min val="3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17750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2285433001652544"/>
          <c:y val="0"/>
          <c:w val="0.74891881438767971"/>
          <c:h val="0.2161214953271027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95530964034903E-2"/>
          <c:w val="0.91322821326217785"/>
          <c:h val="0.87386354173413394"/>
        </c:manualLayout>
      </c:layout>
      <c:lineChart>
        <c:grouping val="standard"/>
        <c:varyColors val="0"/>
        <c:ser>
          <c:idx val="1"/>
          <c:order val="0"/>
          <c:tx>
            <c:strRef>
              <c:f>'G.I.11'!$K$2</c:f>
              <c:strCache>
                <c:ptCount val="1"/>
                <c:pt idx="0">
                  <c:v>Seguros IPoM sep.25</c:v>
                </c:pt>
              </c:strCache>
            </c:strRef>
          </c:tx>
          <c:spPr>
            <a:ln w="19050" cap="rnd">
              <a:solidFill>
                <a:srgbClr val="7030A0"/>
              </a:solidFill>
              <a:prstDash val="sysDash"/>
              <a:round/>
            </a:ln>
            <a:effectLst/>
          </c:spPr>
          <c:marker>
            <c:symbol val="none"/>
          </c:marker>
          <c:dLbls>
            <c:dLbl>
              <c:idx val="107"/>
              <c:layout>
                <c:manualLayout>
                  <c:x val="-6.8651779284298664E-2"/>
                  <c:y val="-5.77509808776035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626-4B85-8B51-76F54817937E}"/>
                </c:ext>
              </c:extLst>
            </c:dLbl>
            <c:dLbl>
              <c:idx val="115"/>
              <c:layout>
                <c:manualLayout>
                  <c:x val="-1.1369631798564257E-3"/>
                  <c:y val="-5.8443054488929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626-4B85-8B51-76F54817937E}"/>
                </c:ext>
              </c:extLst>
            </c:dLbl>
            <c:dLbl>
              <c:idx val="119"/>
              <c:layout>
                <c:manualLayout>
                  <c:x val="0"/>
                  <c:y val="-2.8788902988650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626-4B85-8B51-76F54817937E}"/>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7030A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I.11'!$H$3:$H$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numCache>
            </c:numRef>
          </c:cat>
          <c:val>
            <c:numRef>
              <c:f>'G.I.11'!$K$3:$K$1000</c:f>
              <c:numCache>
                <c:formatCode>General</c:formatCode>
                <c:ptCount val="998"/>
                <c:pt idx="103" formatCode="0.0">
                  <c:v>4.0869834072841087</c:v>
                </c:pt>
                <c:pt idx="104" formatCode="0.0">
                  <c:v>4.4272688990396176</c:v>
                </c:pt>
                <c:pt idx="105" formatCode="0.0">
                  <c:v>3.758242736413834</c:v>
                </c:pt>
                <c:pt idx="106" formatCode="0.0">
                  <c:v>3.8292560300135392</c:v>
                </c:pt>
                <c:pt idx="107" formatCode="0.0">
                  <c:v>3.9104499757513196</c:v>
                </c:pt>
                <c:pt idx="108" formatCode="0.0">
                  <c:v>3.3849308833239888</c:v>
                </c:pt>
                <c:pt idx="109" formatCode="0.0">
                  <c:v>3.3191477073851274</c:v>
                </c:pt>
                <c:pt idx="110" formatCode="0.0">
                  <c:v>3.2225255472662013</c:v>
                </c:pt>
                <c:pt idx="111" formatCode="0.0">
                  <c:v>3.2559871510750469</c:v>
                </c:pt>
                <c:pt idx="112" formatCode="0.0">
                  <c:v>3.2543527335969742</c:v>
                </c:pt>
                <c:pt idx="113" formatCode="0.0">
                  <c:v>3.5425859318301178</c:v>
                </c:pt>
                <c:pt idx="114" formatCode="0.0">
                  <c:v>3.0354622975708594</c:v>
                </c:pt>
                <c:pt idx="115" formatCode="0.0">
                  <c:v>3.0845141700405208</c:v>
                </c:pt>
                <c:pt idx="116" formatCode="0.0">
                  <c:v>3.0314484426973394</c:v>
                </c:pt>
              </c:numCache>
            </c:numRef>
          </c:val>
          <c:smooth val="0"/>
          <c:extLst>
            <c:ext xmlns:c16="http://schemas.microsoft.com/office/drawing/2014/chart" uri="{C3380CC4-5D6E-409C-BE32-E72D297353CC}">
              <c16:uniqueId val="{00000003-F626-4B85-8B51-76F54817937E}"/>
            </c:ext>
          </c:extLst>
        </c:ser>
        <c:ser>
          <c:idx val="0"/>
          <c:order val="1"/>
          <c:tx>
            <c:strRef>
              <c:f>'G.I.11'!$I$2</c:f>
              <c:strCache>
                <c:ptCount val="1"/>
                <c:pt idx="0">
                  <c:v>IPC</c:v>
                </c:pt>
              </c:strCache>
            </c:strRef>
          </c:tx>
          <c:spPr>
            <a:ln w="19050" cap="rnd">
              <a:solidFill>
                <a:schemeClr val="tx1"/>
              </a:solidFill>
              <a:round/>
            </a:ln>
            <a:effectLst/>
          </c:spPr>
          <c:marker>
            <c:symbol val="none"/>
          </c:marker>
          <c:dPt>
            <c:idx val="59"/>
            <c:marker>
              <c:symbol val="none"/>
            </c:marker>
            <c:bubble3D val="0"/>
            <c:extLst>
              <c:ext xmlns:c16="http://schemas.microsoft.com/office/drawing/2014/chart" uri="{C3380CC4-5D6E-409C-BE32-E72D297353CC}">
                <c16:uniqueId val="{00000004-F626-4B85-8B51-76F54817937E}"/>
              </c:ext>
            </c:extLst>
          </c:dPt>
          <c:dPt>
            <c:idx val="61"/>
            <c:marker>
              <c:symbol val="none"/>
            </c:marker>
            <c:bubble3D val="0"/>
            <c:extLst>
              <c:ext xmlns:c16="http://schemas.microsoft.com/office/drawing/2014/chart" uri="{C3380CC4-5D6E-409C-BE32-E72D297353CC}">
                <c16:uniqueId val="{00000005-F626-4B85-8B51-76F54817937E}"/>
              </c:ext>
            </c:extLst>
          </c:dPt>
          <c:cat>
            <c:numRef>
              <c:f>'G.I.11'!$H$3:$H$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numCache>
            </c:numRef>
          </c:cat>
          <c:val>
            <c:numRef>
              <c:f>'G.I.11'!$I$3:$I$1000</c:f>
              <c:numCache>
                <c:formatCode>0.00</c:formatCode>
                <c:ptCount val="998"/>
                <c:pt idx="0">
                  <c:v>2.7796950043413613</c:v>
                </c:pt>
                <c:pt idx="1">
                  <c:v>2.7401561122667726</c:v>
                </c:pt>
                <c:pt idx="2">
                  <c:v>2.7431149947050901</c:v>
                </c:pt>
                <c:pt idx="3">
                  <c:v>2.6544988531633806</c:v>
                </c:pt>
                <c:pt idx="4">
                  <c:v>2.5545554876393406</c:v>
                </c:pt>
                <c:pt idx="5">
                  <c:v>1.6973592809458253</c:v>
                </c:pt>
                <c:pt idx="6">
                  <c:v>1.696528351094639</c:v>
                </c:pt>
                <c:pt idx="7">
                  <c:v>1.8523399981910973</c:v>
                </c:pt>
                <c:pt idx="8">
                  <c:v>1.4514575227923594</c:v>
                </c:pt>
                <c:pt idx="9">
                  <c:v>1.8778073833158735</c:v>
                </c:pt>
                <c:pt idx="10">
                  <c:v>1.9102169390010304</c:v>
                </c:pt>
                <c:pt idx="11">
                  <c:v>2.2695936303156423</c:v>
                </c:pt>
                <c:pt idx="12">
                  <c:v>2.1886507425530373</c:v>
                </c:pt>
                <c:pt idx="13">
                  <c:v>2.0503282301347308</c:v>
                </c:pt>
                <c:pt idx="14">
                  <c:v>1.8660317609310135</c:v>
                </c:pt>
                <c:pt idx="15">
                  <c:v>1.8946598986567211</c:v>
                </c:pt>
                <c:pt idx="16">
                  <c:v>2.0286357571405085</c:v>
                </c:pt>
                <c:pt idx="17">
                  <c:v>2.5221711605115318</c:v>
                </c:pt>
                <c:pt idx="18">
                  <c:v>2.6079975734413381</c:v>
                </c:pt>
                <c:pt idx="19">
                  <c:v>2.4875616283350137</c:v>
                </c:pt>
                <c:pt idx="20">
                  <c:v>2.849709974883611</c:v>
                </c:pt>
                <c:pt idx="21">
                  <c:v>2.654721430465687</c:v>
                </c:pt>
                <c:pt idx="22">
                  <c:v>2.4814632987222818</c:v>
                </c:pt>
                <c:pt idx="23">
                  <c:v>2.140986584831313</c:v>
                </c:pt>
                <c:pt idx="24">
                  <c:v>1.7855914560551123</c:v>
                </c:pt>
                <c:pt idx="25">
                  <c:v>1.7271189596495855</c:v>
                </c:pt>
                <c:pt idx="26">
                  <c:v>2.0045923344670933</c:v>
                </c:pt>
                <c:pt idx="27">
                  <c:v>1.997490352195131</c:v>
                </c:pt>
                <c:pt idx="28">
                  <c:v>2.3494045007536246</c:v>
                </c:pt>
                <c:pt idx="29">
                  <c:v>2.3052039409362943</c:v>
                </c:pt>
                <c:pt idx="30">
                  <c:v>2.2017733277848373</c:v>
                </c:pt>
                <c:pt idx="31">
                  <c:v>2.3066356528332075</c:v>
                </c:pt>
                <c:pt idx="32">
                  <c:v>2.1131105983489333</c:v>
                </c:pt>
                <c:pt idx="33">
                  <c:v>2.5353523408959595</c:v>
                </c:pt>
                <c:pt idx="34">
                  <c:v>2.7079331191601801</c:v>
                </c:pt>
                <c:pt idx="35">
                  <c:v>3.000480210577221</c:v>
                </c:pt>
                <c:pt idx="36">
                  <c:v>3.4688384520268936</c:v>
                </c:pt>
                <c:pt idx="37">
                  <c:v>3.8847629146882325</c:v>
                </c:pt>
                <c:pt idx="38">
                  <c:v>3.736201433301821</c:v>
                </c:pt>
                <c:pt idx="39">
                  <c:v>3.424472053015025</c:v>
                </c:pt>
                <c:pt idx="40">
                  <c:v>2.7519638425497415</c:v>
                </c:pt>
                <c:pt idx="41">
                  <c:v>2.6280313853515005</c:v>
                </c:pt>
                <c:pt idx="42">
                  <c:v>2.5018113721245232</c:v>
                </c:pt>
                <c:pt idx="43">
                  <c:v>2.4454266377664804</c:v>
                </c:pt>
                <c:pt idx="44">
                  <c:v>3.0837120753084637</c:v>
                </c:pt>
                <c:pt idx="45">
                  <c:v>2.9564600952296729</c:v>
                </c:pt>
                <c:pt idx="46">
                  <c:v>2.7280128360598606</c:v>
                </c:pt>
                <c:pt idx="47">
                  <c:v>2.9728709050623312</c:v>
                </c:pt>
                <c:pt idx="48">
                  <c:v>3.1122063375720534</c:v>
                </c:pt>
                <c:pt idx="49">
                  <c:v>2.842162030961775</c:v>
                </c:pt>
                <c:pt idx="50">
                  <c:v>2.8880431393872983</c:v>
                </c:pt>
                <c:pt idx="51">
                  <c:v>3.3179267061422135</c:v>
                </c:pt>
                <c:pt idx="52">
                  <c:v>3.647043439514718</c:v>
                </c:pt>
                <c:pt idx="53">
                  <c:v>3.8043069832571232</c:v>
                </c:pt>
                <c:pt idx="54">
                  <c:v>4.5391987529374029</c:v>
                </c:pt>
                <c:pt idx="55">
                  <c:v>4.7764148554158998</c:v>
                </c:pt>
                <c:pt idx="56">
                  <c:v>5.3413926303044379</c:v>
                </c:pt>
                <c:pt idx="57">
                  <c:v>6.0259159808816483</c:v>
                </c:pt>
                <c:pt idx="58">
                  <c:v>6.7011794322721849</c:v>
                </c:pt>
                <c:pt idx="59">
                  <c:v>7.1728409259886661</c:v>
                </c:pt>
                <c:pt idx="60">
                  <c:v>7.7037331317188773</c:v>
                </c:pt>
                <c:pt idx="61">
                  <c:v>7.8155724382022802</c:v>
                </c:pt>
                <c:pt idx="62">
                  <c:v>9.4043689189892472</c:v>
                </c:pt>
                <c:pt idx="63">
                  <c:v>10.517528515550216</c:v>
                </c:pt>
                <c:pt idx="64">
                  <c:v>11.542805253904936</c:v>
                </c:pt>
                <c:pt idx="65">
                  <c:v>12.493397777806656</c:v>
                </c:pt>
                <c:pt idx="66">
                  <c:v>13.124728890210724</c:v>
                </c:pt>
                <c:pt idx="67">
                  <c:v>14.08466186668163</c:v>
                </c:pt>
                <c:pt idx="68">
                  <c:v>13.731331715697625</c:v>
                </c:pt>
                <c:pt idx="69">
                  <c:v>12.806637033764042</c:v>
                </c:pt>
                <c:pt idx="70">
                  <c:v>13.341456857055887</c:v>
                </c:pt>
                <c:pt idx="71">
                  <c:v>12.78165414120995</c:v>
                </c:pt>
                <c:pt idx="72">
                  <c:v>12.340335861747393</c:v>
                </c:pt>
                <c:pt idx="73">
                  <c:v>12.313190414202969</c:v>
                </c:pt>
                <c:pt idx="74">
                  <c:v>11.068211745034704</c:v>
                </c:pt>
                <c:pt idx="75">
                  <c:v>9.8243362624495774</c:v>
                </c:pt>
                <c:pt idx="76">
                  <c:v>8.8722330476032969</c:v>
                </c:pt>
                <c:pt idx="77">
                  <c:v>7.4005333709026271</c:v>
                </c:pt>
                <c:pt idx="78">
                  <c:v>6.0706596147168712</c:v>
                </c:pt>
                <c:pt idx="79">
                  <c:v>4.9251310514467086</c:v>
                </c:pt>
                <c:pt idx="80">
                  <c:v>4.6869637440040357</c:v>
                </c:pt>
                <c:pt idx="81">
                  <c:v>4.4535305936434568</c:v>
                </c:pt>
                <c:pt idx="82">
                  <c:v>4.2156180916969088</c:v>
                </c:pt>
                <c:pt idx="83">
                  <c:v>3.3745005933886754</c:v>
                </c:pt>
                <c:pt idx="84">
                  <c:v>3.23445217196954</c:v>
                </c:pt>
                <c:pt idx="85">
                  <c:v>3.5666573376755184</c:v>
                </c:pt>
                <c:pt idx="86">
                  <c:v>3.2096281280795669</c:v>
                </c:pt>
                <c:pt idx="87">
                  <c:v>3.4821209392144432</c:v>
                </c:pt>
                <c:pt idx="88">
                  <c:v>3.4222492766592567</c:v>
                </c:pt>
                <c:pt idx="89">
                  <c:v>3.7778068406445549</c:v>
                </c:pt>
                <c:pt idx="90">
                  <c:v>4.4173706708869851</c:v>
                </c:pt>
                <c:pt idx="91">
                  <c:v>4.56090022687681</c:v>
                </c:pt>
                <c:pt idx="92">
                  <c:v>3.9917311074260269</c:v>
                </c:pt>
                <c:pt idx="93">
                  <c:v>4.6984342929578533</c:v>
                </c:pt>
                <c:pt idx="94">
                  <c:v>4.1841311531558114</c:v>
                </c:pt>
                <c:pt idx="95">
                  <c:v>4.5271651727950086</c:v>
                </c:pt>
                <c:pt idx="96">
                  <c:v>4.9000000000000004</c:v>
                </c:pt>
                <c:pt idx="97">
                  <c:v>4.7</c:v>
                </c:pt>
                <c:pt idx="98">
                  <c:v>4.9000000000000004</c:v>
                </c:pt>
                <c:pt idx="99">
                  <c:v>4.5</c:v>
                </c:pt>
                <c:pt idx="100" formatCode="General">
                  <c:v>4.4000000000000004</c:v>
                </c:pt>
                <c:pt idx="101" formatCode="0.0">
                  <c:v>4.0999999999999996</c:v>
                </c:pt>
                <c:pt idx="102" formatCode="0.0">
                  <c:v>4.3</c:v>
                </c:pt>
              </c:numCache>
            </c:numRef>
          </c:val>
          <c:smooth val="0"/>
          <c:extLst>
            <c:ext xmlns:c16="http://schemas.microsoft.com/office/drawing/2014/chart" uri="{C3380CC4-5D6E-409C-BE32-E72D297353CC}">
              <c16:uniqueId val="{00000006-F626-4B85-8B51-76F54817937E}"/>
            </c:ext>
          </c:extLst>
        </c:ser>
        <c:ser>
          <c:idx val="2"/>
          <c:order val="2"/>
          <c:tx>
            <c:strRef>
              <c:f>'G.I.11'!$J$2</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dPt>
            <c:idx val="100"/>
            <c:marker>
              <c:symbol val="none"/>
            </c:marker>
            <c:bubble3D val="0"/>
            <c:extLst>
              <c:ext xmlns:c16="http://schemas.microsoft.com/office/drawing/2014/chart" uri="{C3380CC4-5D6E-409C-BE32-E72D297353CC}">
                <c16:uniqueId val="{00000007-F626-4B85-8B51-76F54817937E}"/>
              </c:ext>
            </c:extLst>
          </c:dPt>
          <c:dPt>
            <c:idx val="101"/>
            <c:marker>
              <c:symbol val="none"/>
            </c:marker>
            <c:bubble3D val="0"/>
            <c:extLst>
              <c:ext xmlns:c16="http://schemas.microsoft.com/office/drawing/2014/chart" uri="{C3380CC4-5D6E-409C-BE32-E72D297353CC}">
                <c16:uniqueId val="{00000008-F626-4B85-8B51-76F54817937E}"/>
              </c:ext>
            </c:extLst>
          </c:dPt>
          <c:dPt>
            <c:idx val="103"/>
            <c:marker>
              <c:symbol val="none"/>
            </c:marker>
            <c:bubble3D val="0"/>
            <c:extLst>
              <c:ext xmlns:c16="http://schemas.microsoft.com/office/drawing/2014/chart" uri="{C3380CC4-5D6E-409C-BE32-E72D297353CC}">
                <c16:uniqueId val="{00000009-F626-4B85-8B51-76F54817937E}"/>
              </c:ext>
            </c:extLst>
          </c:dPt>
          <c:dLbls>
            <c:dLbl>
              <c:idx val="107"/>
              <c:layout>
                <c:manualLayout>
                  <c:x val="-7.8567334824457991E-2"/>
                  <c:y val="6.3422261941028624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626-4B85-8B51-76F54817937E}"/>
                </c:ext>
              </c:extLst>
            </c:dLbl>
            <c:dLbl>
              <c:idx val="112"/>
              <c:layout>
                <c:manualLayout>
                  <c:x val="-9.3170519812732278E-2"/>
                  <c:y val="6.6214476873896796E-2"/>
                </c:manualLayout>
              </c:layout>
              <c:spPr>
                <a:noFill/>
                <a:ln>
                  <a:noFill/>
                </a:ln>
                <a:effectLst/>
              </c:spPr>
              <c:txPr>
                <a:bodyPr rot="0" spcFirstLastPara="1" vertOverflow="ellipsis" vert="horz" wrap="square" lIns="38100" tIns="19050" rIns="38100" bIns="19050" anchor="ctr" anchorCtr="1">
                  <a:no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7.7111057483469275E-2"/>
                      <c:h val="7.0792139133367876E-2"/>
                    </c:manualLayout>
                  </c15:layout>
                </c:ext>
                <c:ext xmlns:c16="http://schemas.microsoft.com/office/drawing/2014/chart" uri="{C3380CC4-5D6E-409C-BE32-E72D297353CC}">
                  <c16:uniqueId val="{0000000B-F626-4B85-8B51-76F54817937E}"/>
                </c:ext>
              </c:extLst>
            </c:dLbl>
            <c:dLbl>
              <c:idx val="113"/>
              <c:layout>
                <c:manualLayout>
                  <c:x val="-6.3249774162677963E-2"/>
                  <c:y val="5.687607062485294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626-4B85-8B51-76F54817937E}"/>
                </c:ext>
              </c:extLst>
            </c:dLbl>
            <c:dLbl>
              <c:idx val="115"/>
              <c:layout>
                <c:manualLayout>
                  <c:x val="-1.8950619613484316E-3"/>
                  <c:y val="8.1882824282687242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626-4B85-8B51-76F54817937E}"/>
                </c:ext>
              </c:extLst>
            </c:dLbl>
            <c:dLbl>
              <c:idx val="119"/>
              <c:layout>
                <c:manualLayout>
                  <c:x val="-9.8074231381823449E-3"/>
                  <c:y val="5.1820025379571484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626-4B85-8B51-76F54817937E}"/>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I.11'!$H$3:$H$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numCache>
            </c:numRef>
          </c:cat>
          <c:val>
            <c:numRef>
              <c:f>'G.I.11'!$J$3:$J$1000</c:f>
              <c:numCache>
                <c:formatCode>General</c:formatCode>
                <c:ptCount val="998"/>
                <c:pt idx="107" formatCode="0.0">
                  <c:v>4</c:v>
                </c:pt>
                <c:pt idx="115" formatCode="0.0">
                  <c:v>3.2</c:v>
                </c:pt>
              </c:numCache>
            </c:numRef>
          </c:val>
          <c:smooth val="0"/>
          <c:extLst>
            <c:ext xmlns:c16="http://schemas.microsoft.com/office/drawing/2014/chart" uri="{C3380CC4-5D6E-409C-BE32-E72D297353CC}">
              <c16:uniqueId val="{0000000F-F626-4B85-8B51-76F54817937E}"/>
            </c:ext>
          </c:extLst>
        </c:ser>
        <c:dLbls>
          <c:showLegendKey val="0"/>
          <c:showVal val="0"/>
          <c:showCatName val="0"/>
          <c:showSerName val="0"/>
          <c:showPercent val="0"/>
          <c:showBubbleSize val="0"/>
        </c:dLbls>
        <c:smooth val="0"/>
        <c:axId val="-2062098592"/>
        <c:axId val="-2062102904"/>
      </c:lineChart>
      <c:dateAx>
        <c:axId val="-206209859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75942110703881"/>
          <c:y val="0"/>
          <c:w val="0.58650502772295832"/>
          <c:h val="0.205640423031727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569741018064883E-2"/>
          <c:y val="2.8953003051209975E-2"/>
          <c:w val="0.88503537424328871"/>
          <c:h val="0.87404854680639255"/>
        </c:manualLayout>
      </c:layout>
      <c:lineChart>
        <c:grouping val="standard"/>
        <c:varyColors val="0"/>
        <c:ser>
          <c:idx val="0"/>
          <c:order val="0"/>
          <c:tx>
            <c:strRef>
              <c:f>'G.I.11'!$C$2</c:f>
              <c:strCache>
                <c:ptCount val="1"/>
                <c:pt idx="0">
                  <c:v>Operadores financiero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9D96-4EEF-816D-64C4BB62D116}"/>
              </c:ext>
            </c:extLst>
          </c:dPt>
          <c:dPt>
            <c:idx val="3"/>
            <c:bubble3D val="0"/>
            <c:extLst>
              <c:ext xmlns:c16="http://schemas.microsoft.com/office/drawing/2014/chart" uri="{C3380CC4-5D6E-409C-BE32-E72D297353CC}">
                <c16:uniqueId val="{00000001-9D96-4EEF-816D-64C4BB62D116}"/>
              </c:ext>
            </c:extLst>
          </c:dPt>
          <c:dPt>
            <c:idx val="6"/>
            <c:bubble3D val="0"/>
            <c:extLst>
              <c:ext xmlns:c16="http://schemas.microsoft.com/office/drawing/2014/chart" uri="{C3380CC4-5D6E-409C-BE32-E72D297353CC}">
                <c16:uniqueId val="{00000002-9D96-4EEF-816D-64C4BB62D116}"/>
              </c:ext>
            </c:extLst>
          </c:dPt>
          <c:dPt>
            <c:idx val="8"/>
            <c:bubble3D val="0"/>
            <c:extLst>
              <c:ext xmlns:c16="http://schemas.microsoft.com/office/drawing/2014/chart" uri="{C3380CC4-5D6E-409C-BE32-E72D297353CC}">
                <c16:uniqueId val="{00000003-9D96-4EEF-816D-64C4BB62D116}"/>
              </c:ext>
            </c:extLst>
          </c:dPt>
          <c:dPt>
            <c:idx val="9"/>
            <c:bubble3D val="0"/>
            <c:extLst>
              <c:ext xmlns:c16="http://schemas.microsoft.com/office/drawing/2014/chart" uri="{C3380CC4-5D6E-409C-BE32-E72D297353CC}">
                <c16:uniqueId val="{00000004-9D96-4EEF-816D-64C4BB62D116}"/>
              </c:ext>
            </c:extLst>
          </c:dPt>
          <c:dPt>
            <c:idx val="10"/>
            <c:bubble3D val="0"/>
            <c:extLst>
              <c:ext xmlns:c16="http://schemas.microsoft.com/office/drawing/2014/chart" uri="{C3380CC4-5D6E-409C-BE32-E72D297353CC}">
                <c16:uniqueId val="{00000005-9D96-4EEF-816D-64C4BB62D116}"/>
              </c:ext>
            </c:extLst>
          </c:dPt>
          <c:dPt>
            <c:idx val="11"/>
            <c:bubble3D val="0"/>
            <c:extLst>
              <c:ext xmlns:c16="http://schemas.microsoft.com/office/drawing/2014/chart" uri="{C3380CC4-5D6E-409C-BE32-E72D297353CC}">
                <c16:uniqueId val="{00000006-9D96-4EEF-816D-64C4BB62D116}"/>
              </c:ext>
            </c:extLst>
          </c:dPt>
          <c:dPt>
            <c:idx val="12"/>
            <c:bubble3D val="0"/>
            <c:extLst>
              <c:ext xmlns:c16="http://schemas.microsoft.com/office/drawing/2014/chart" uri="{C3380CC4-5D6E-409C-BE32-E72D297353CC}">
                <c16:uniqueId val="{00000007-9D96-4EEF-816D-64C4BB62D116}"/>
              </c:ext>
            </c:extLst>
          </c:dPt>
          <c:dPt>
            <c:idx val="13"/>
            <c:bubble3D val="0"/>
            <c:extLst>
              <c:ext xmlns:c16="http://schemas.microsoft.com/office/drawing/2014/chart" uri="{C3380CC4-5D6E-409C-BE32-E72D297353CC}">
                <c16:uniqueId val="{00000008-9D96-4EEF-816D-64C4BB62D116}"/>
              </c:ext>
            </c:extLst>
          </c:dPt>
          <c:dPt>
            <c:idx val="14"/>
            <c:bubble3D val="0"/>
            <c:extLst>
              <c:ext xmlns:c16="http://schemas.microsoft.com/office/drawing/2014/chart" uri="{C3380CC4-5D6E-409C-BE32-E72D297353CC}">
                <c16:uniqueId val="{00000009-9D96-4EEF-816D-64C4BB62D116}"/>
              </c:ext>
            </c:extLst>
          </c:dPt>
          <c:dPt>
            <c:idx val="15"/>
            <c:bubble3D val="0"/>
            <c:extLst>
              <c:ext xmlns:c16="http://schemas.microsoft.com/office/drawing/2014/chart" uri="{C3380CC4-5D6E-409C-BE32-E72D297353CC}">
                <c16:uniqueId val="{0000000A-9D96-4EEF-816D-64C4BB62D116}"/>
              </c:ext>
            </c:extLst>
          </c:dPt>
          <c:dPt>
            <c:idx val="16"/>
            <c:bubble3D val="0"/>
            <c:extLst>
              <c:ext xmlns:c16="http://schemas.microsoft.com/office/drawing/2014/chart" uri="{C3380CC4-5D6E-409C-BE32-E72D297353CC}">
                <c16:uniqueId val="{0000000B-9D96-4EEF-816D-64C4BB62D116}"/>
              </c:ext>
            </c:extLst>
          </c:dPt>
          <c:dPt>
            <c:idx val="17"/>
            <c:bubble3D val="0"/>
            <c:extLst>
              <c:ext xmlns:c16="http://schemas.microsoft.com/office/drawing/2014/chart" uri="{C3380CC4-5D6E-409C-BE32-E72D297353CC}">
                <c16:uniqueId val="{0000000C-9D96-4EEF-816D-64C4BB62D116}"/>
              </c:ext>
            </c:extLst>
          </c:dPt>
          <c:dPt>
            <c:idx val="18"/>
            <c:bubble3D val="0"/>
            <c:extLst>
              <c:ext xmlns:c16="http://schemas.microsoft.com/office/drawing/2014/chart" uri="{C3380CC4-5D6E-409C-BE32-E72D297353CC}">
                <c16:uniqueId val="{0000000D-9D96-4EEF-816D-64C4BB62D116}"/>
              </c:ext>
            </c:extLst>
          </c:dPt>
          <c:cat>
            <c:numRef>
              <c:f>'G.I.11'!$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G.I.11'!$C$3:$C$1000</c:f>
              <c:numCache>
                <c:formatCode>0.00</c:formatCode>
                <c:ptCount val="998"/>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pt idx="84">
                  <c:v>2.9000000000000004</c:v>
                </c:pt>
                <c:pt idx="85">
                  <c:v>3</c:v>
                </c:pt>
                <c:pt idx="86">
                  <c:v>3</c:v>
                </c:pt>
                <c:pt idx="87" formatCode="#,##0.00">
                  <c:v>3</c:v>
                </c:pt>
                <c:pt idx="88" formatCode="#,##0.00">
                  <c:v>3</c:v>
                </c:pt>
                <c:pt idx="89" formatCode="#,##0.00">
                  <c:v>3</c:v>
                </c:pt>
                <c:pt idx="90" formatCode="#,##0.00">
                  <c:v>3.1</c:v>
                </c:pt>
                <c:pt idx="91" formatCode="#,##0.00">
                  <c:v>3</c:v>
                </c:pt>
                <c:pt idx="92" formatCode="#,##0.00">
                  <c:v>3</c:v>
                </c:pt>
                <c:pt idx="93" formatCode="#,##0.00">
                  <c:v>3</c:v>
                </c:pt>
                <c:pt idx="94" formatCode="#,##0.00">
                  <c:v>3</c:v>
                </c:pt>
                <c:pt idx="95" formatCode="#,##0.00">
                  <c:v>3.2</c:v>
                </c:pt>
                <c:pt idx="96" formatCode="#,##0.00">
                  <c:v>3.5000000000000004</c:v>
                </c:pt>
                <c:pt idx="97" formatCode="#,##0.00">
                  <c:v>3.3000000000000003</c:v>
                </c:pt>
                <c:pt idx="98" formatCode="#,##0.00">
                  <c:v>3.2</c:v>
                </c:pt>
                <c:pt idx="99" formatCode="#,##0.00">
                  <c:v>3.1</c:v>
                </c:pt>
                <c:pt idx="100" formatCode="#,##0.00">
                  <c:v>3</c:v>
                </c:pt>
                <c:pt idx="101" formatCode="0.0">
                  <c:v>3</c:v>
                </c:pt>
                <c:pt idx="102" formatCode="0.0">
                  <c:v>3</c:v>
                </c:pt>
                <c:pt idx="103" formatCode="0.0">
                  <c:v>3</c:v>
                </c:pt>
              </c:numCache>
            </c:numRef>
          </c:val>
          <c:smooth val="0"/>
          <c:extLst>
            <c:ext xmlns:c16="http://schemas.microsoft.com/office/drawing/2014/chart" uri="{C3380CC4-5D6E-409C-BE32-E72D297353CC}">
              <c16:uniqueId val="{0000000E-9D96-4EEF-816D-64C4BB62D116}"/>
            </c:ext>
          </c:extLst>
        </c:ser>
        <c:ser>
          <c:idx val="2"/>
          <c:order val="1"/>
          <c:tx>
            <c:strRef>
              <c:f>'G.I.11'!$F$2</c:f>
              <c:strCache>
                <c:ptCount val="1"/>
                <c:pt idx="0">
                  <c:v>Compensación inflacionaria</c:v>
                </c:pt>
              </c:strCache>
            </c:strRef>
          </c:tx>
          <c:spPr>
            <a:ln w="19050"/>
          </c:spPr>
          <c:marker>
            <c:symbol val="none"/>
          </c:marker>
          <c:cat>
            <c:numRef>
              <c:f>'G.I.11'!$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G.I.11'!$F$3:$F$1000</c:f>
              <c:numCache>
                <c:formatCode>0.00</c:formatCode>
                <c:ptCount val="998"/>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8407999999999998</c:v>
                </c:pt>
                <c:pt idx="84">
                  <c:v>2.6316600000000001</c:v>
                </c:pt>
                <c:pt idx="85">
                  <c:v>3.00793</c:v>
                </c:pt>
                <c:pt idx="86" formatCode="#,##0.00">
                  <c:v>2.7552700000000003</c:v>
                </c:pt>
                <c:pt idx="87" formatCode="#,##0.00">
                  <c:v>2.72</c:v>
                </c:pt>
                <c:pt idx="88" formatCode="#,##0.00">
                  <c:v>2.82</c:v>
                </c:pt>
                <c:pt idx="89" formatCode="#,##0.00">
                  <c:v>2.8</c:v>
                </c:pt>
                <c:pt idx="90" formatCode="#,##0.00">
                  <c:v>2.834111111111111</c:v>
                </c:pt>
                <c:pt idx="91" formatCode="#,##0.00">
                  <c:v>2.83</c:v>
                </c:pt>
                <c:pt idx="92" formatCode="#,##0.00">
                  <c:v>3.01</c:v>
                </c:pt>
                <c:pt idx="93" formatCode="#,##0.00">
                  <c:v>2.98</c:v>
                </c:pt>
                <c:pt idx="94" formatCode="#,##0.00">
                  <c:v>3.28</c:v>
                </c:pt>
                <c:pt idx="95" formatCode="#,##0.00">
                  <c:v>3.3642499999999997</c:v>
                </c:pt>
                <c:pt idx="96" formatCode="#,##0.00">
                  <c:v>3.6025499999999995</c:v>
                </c:pt>
                <c:pt idx="97" formatCode="#,##0.00">
                  <c:v>3.4365999999999999</c:v>
                </c:pt>
                <c:pt idx="98" formatCode="#,##0.00">
                  <c:v>3.3459600000000003</c:v>
                </c:pt>
                <c:pt idx="99" formatCode="#,##0.00">
                  <c:v>3.1055199999999998</c:v>
                </c:pt>
                <c:pt idx="100" formatCode="#,##0.00">
                  <c:v>3.0438900000000002</c:v>
                </c:pt>
                <c:pt idx="101" formatCode="#,##0.00">
                  <c:v>2.9443000000000001</c:v>
                </c:pt>
                <c:pt idx="102" formatCode="#,##0.00">
                  <c:v>2.9631666666666669</c:v>
                </c:pt>
                <c:pt idx="103" formatCode="#,##0.00">
                  <c:v>3.2701111111111114</c:v>
                </c:pt>
                <c:pt idx="104" formatCode="#,##0.00">
                  <c:v>3.2552311111111116</c:v>
                </c:pt>
              </c:numCache>
            </c:numRef>
          </c:val>
          <c:smooth val="0"/>
          <c:extLst>
            <c:ext xmlns:c16="http://schemas.microsoft.com/office/drawing/2014/chart" uri="{C3380CC4-5D6E-409C-BE32-E72D297353CC}">
              <c16:uniqueId val="{0000000F-9D96-4EEF-816D-64C4BB62D116}"/>
            </c:ext>
          </c:extLst>
        </c:ser>
        <c:ser>
          <c:idx val="3"/>
          <c:order val="2"/>
          <c:tx>
            <c:strRef>
              <c:f>'G.I.11'!$D$2</c:f>
              <c:strCache>
                <c:ptCount val="1"/>
                <c:pt idx="0">
                  <c:v>Economista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10-9D96-4EEF-816D-64C4BB62D116}"/>
              </c:ext>
            </c:extLst>
          </c:dPt>
          <c:cat>
            <c:numRef>
              <c:f>'G.I.11'!$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G.I.11'!$D$3:$D$1000</c:f>
              <c:numCache>
                <c:formatCode>0.00</c:formatCode>
                <c:ptCount val="99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pt idx="84">
                  <c:v>3</c:v>
                </c:pt>
                <c:pt idx="85">
                  <c:v>3</c:v>
                </c:pt>
                <c:pt idx="86">
                  <c:v>3</c:v>
                </c:pt>
                <c:pt idx="87" formatCode="#,##0.00">
                  <c:v>3</c:v>
                </c:pt>
                <c:pt idx="88" formatCode="#,##0.00">
                  <c:v>3</c:v>
                </c:pt>
                <c:pt idx="89" formatCode="#,##0.00">
                  <c:v>3</c:v>
                </c:pt>
                <c:pt idx="90" formatCode="#,##0.00">
                  <c:v>3</c:v>
                </c:pt>
                <c:pt idx="91" formatCode="#,##0.00">
                  <c:v>3</c:v>
                </c:pt>
                <c:pt idx="92" formatCode="#,##0.00">
                  <c:v>3</c:v>
                </c:pt>
                <c:pt idx="93" formatCode="#,##0.00">
                  <c:v>3</c:v>
                </c:pt>
                <c:pt idx="94" formatCode="#,##0.00">
                  <c:v>3</c:v>
                </c:pt>
                <c:pt idx="95" formatCode="#,##0.00">
                  <c:v>3</c:v>
                </c:pt>
                <c:pt idx="96" formatCode="#,##0.00">
                  <c:v>3</c:v>
                </c:pt>
                <c:pt idx="97" formatCode="#,##0.00">
                  <c:v>3</c:v>
                </c:pt>
                <c:pt idx="98" formatCode="#,##0.00">
                  <c:v>3</c:v>
                </c:pt>
                <c:pt idx="99" formatCode="#,##0.00">
                  <c:v>3</c:v>
                </c:pt>
                <c:pt idx="100" formatCode="#,##0.00">
                  <c:v>3</c:v>
                </c:pt>
                <c:pt idx="101" formatCode="#,##0.00">
                  <c:v>3</c:v>
                </c:pt>
                <c:pt idx="102">
                  <c:v>3</c:v>
                </c:pt>
                <c:pt idx="103">
                  <c:v>3</c:v>
                </c:pt>
              </c:numCache>
            </c:numRef>
          </c:val>
          <c:smooth val="0"/>
          <c:extLst>
            <c:ext xmlns:c16="http://schemas.microsoft.com/office/drawing/2014/chart" uri="{C3380CC4-5D6E-409C-BE32-E72D297353CC}">
              <c16:uniqueId val="{00000011-9D96-4EEF-816D-64C4BB62D116}"/>
            </c:ext>
          </c:extLst>
        </c:ser>
        <c:ser>
          <c:idx val="1"/>
          <c:order val="3"/>
          <c:tx>
            <c:strRef>
              <c:f>'G.I.11'!$E$2</c:f>
              <c:strCache>
                <c:ptCount val="1"/>
                <c:pt idx="0">
                  <c:v>Empresas (EDEP)</c:v>
                </c:pt>
              </c:strCache>
            </c:strRef>
          </c:tx>
          <c:spPr>
            <a:ln w="19050">
              <a:solidFill>
                <a:srgbClr val="0070C0"/>
              </a:solidFill>
            </a:ln>
          </c:spPr>
          <c:marker>
            <c:symbol val="none"/>
          </c:marker>
          <c:cat>
            <c:numRef>
              <c:f>'G.I.11'!$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G.I.11'!$E$3:$E$1000</c:f>
              <c:numCache>
                <c:formatCode>0.00</c:formatCode>
                <c:ptCount val="998"/>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pt idx="82">
                  <c:v>4</c:v>
                </c:pt>
                <c:pt idx="83" formatCode="#,##0.00">
                  <c:v>4</c:v>
                </c:pt>
                <c:pt idx="84">
                  <c:v>4</c:v>
                </c:pt>
                <c:pt idx="85" formatCode="#,##0.00">
                  <c:v>4</c:v>
                </c:pt>
                <c:pt idx="86" formatCode="#,##0.00">
                  <c:v>3.5</c:v>
                </c:pt>
                <c:pt idx="87" formatCode="#,##0.00">
                  <c:v>3.5</c:v>
                </c:pt>
                <c:pt idx="88" formatCode="#,##0.00">
                  <c:v>3.5</c:v>
                </c:pt>
                <c:pt idx="89" formatCode="#,##0.00">
                  <c:v>3.7</c:v>
                </c:pt>
                <c:pt idx="90" formatCode="#,##0.00">
                  <c:v>3.7</c:v>
                </c:pt>
                <c:pt idx="91" formatCode="#,##0.00">
                  <c:v>3.8</c:v>
                </c:pt>
                <c:pt idx="92" formatCode="#,##0.00">
                  <c:v>3.9</c:v>
                </c:pt>
                <c:pt idx="93" formatCode="#,##0.00">
                  <c:v>4</c:v>
                </c:pt>
                <c:pt idx="94" formatCode="#,##0.00">
                  <c:v>4</c:v>
                </c:pt>
                <c:pt idx="95" formatCode="#,##0.00">
                  <c:v>4</c:v>
                </c:pt>
                <c:pt idx="96" formatCode="#,##0.00">
                  <c:v>4</c:v>
                </c:pt>
                <c:pt idx="97" formatCode="#,##0.00">
                  <c:v>4</c:v>
                </c:pt>
                <c:pt idx="98" formatCode="#,##0.00">
                  <c:v>3.7</c:v>
                </c:pt>
                <c:pt idx="99" formatCode="#,##0.00">
                  <c:v>4</c:v>
                </c:pt>
                <c:pt idx="100" formatCode="0.0">
                  <c:v>4</c:v>
                </c:pt>
                <c:pt idx="101" formatCode="0.0">
                  <c:v>4</c:v>
                </c:pt>
                <c:pt idx="102" formatCode="0.0">
                  <c:v>4</c:v>
                </c:pt>
              </c:numCache>
            </c:numRef>
          </c:val>
          <c:smooth val="0"/>
          <c:extLst>
            <c:ext xmlns:c16="http://schemas.microsoft.com/office/drawing/2014/chart" uri="{C3380CC4-5D6E-409C-BE32-E72D297353CC}">
              <c16:uniqueId val="{00000012-9D96-4EEF-816D-64C4BB62D116}"/>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6.5783291044074807E-2"/>
          <c:y val="1.7600469345849221E-2"/>
          <c:w val="0.62879428625129219"/>
          <c:h val="0.2053388090349075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1840907379546"/>
          <c:y val="3.0315420560747663E-2"/>
          <c:w val="0.84100482658118891"/>
          <c:h val="0.87296971762706321"/>
        </c:manualLayout>
      </c:layout>
      <c:lineChart>
        <c:grouping val="standard"/>
        <c:varyColors val="0"/>
        <c:ser>
          <c:idx val="0"/>
          <c:order val="0"/>
          <c:tx>
            <c:strRef>
              <c:f>'G.I.12a'!$B$1</c:f>
              <c:strCache>
                <c:ptCount val="1"/>
                <c:pt idx="0">
                  <c:v>PIB</c:v>
                </c:pt>
              </c:strCache>
            </c:strRef>
          </c:tx>
          <c:spPr>
            <a:ln w="19050" cap="rnd">
              <a:solidFill>
                <a:schemeClr val="accent1"/>
              </a:solidFill>
              <a:round/>
            </a:ln>
            <a:effectLst/>
          </c:spPr>
          <c:marker>
            <c:symbol val="none"/>
          </c:marker>
          <c:cat>
            <c:numRef>
              <c:f>'G.I.12a'!$A$2:$A$977</c:f>
              <c:numCache>
                <c:formatCode>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G.I.12a'!$B$2:$B$977</c:f>
              <c:numCache>
                <c:formatCode>0</c:formatCode>
                <c:ptCount val="976"/>
                <c:pt idx="0">
                  <c:v>100</c:v>
                </c:pt>
                <c:pt idx="1">
                  <c:v>101.33615933912129</c:v>
                </c:pt>
                <c:pt idx="2">
                  <c:v>100.84400074970439</c:v>
                </c:pt>
                <c:pt idx="3">
                  <c:v>102.3377792554617</c:v>
                </c:pt>
                <c:pt idx="4">
                  <c:v>101.59165132451085</c:v>
                </c:pt>
                <c:pt idx="5">
                  <c:v>102.90434304135245</c:v>
                </c:pt>
                <c:pt idx="6">
                  <c:v>103.11586899412887</c:v>
                </c:pt>
                <c:pt idx="7">
                  <c:v>99.101001451776852</c:v>
                </c:pt>
                <c:pt idx="8">
                  <c:v>100.94776578670546</c:v>
                </c:pt>
                <c:pt idx="9">
                  <c:v>88.163797522253844</c:v>
                </c:pt>
                <c:pt idx="10">
                  <c:v>92.591233168770401</c:v>
                </c:pt>
                <c:pt idx="11">
                  <c:v>98.981804302213376</c:v>
                </c:pt>
                <c:pt idx="12">
                  <c:v>102.64867985088517</c:v>
                </c:pt>
                <c:pt idx="13">
                  <c:v>103.63819505769018</c:v>
                </c:pt>
                <c:pt idx="14">
                  <c:v>108.02568441965799</c:v>
                </c:pt>
                <c:pt idx="15">
                  <c:v>110.32695539391216</c:v>
                </c:pt>
                <c:pt idx="16">
                  <c:v>108.75329780382796</c:v>
                </c:pt>
                <c:pt idx="17">
                  <c:v>108.58840474100069</c:v>
                </c:pt>
                <c:pt idx="18">
                  <c:v>108.4088368788229</c:v>
                </c:pt>
                <c:pt idx="19">
                  <c:v>108.11655705880803</c:v>
                </c:pt>
                <c:pt idx="20">
                  <c:v>108.30821350758654</c:v>
                </c:pt>
                <c:pt idx="21">
                  <c:v>108.70614752149974</c:v>
                </c:pt>
                <c:pt idx="22">
                  <c:v>109.98564909299013</c:v>
                </c:pt>
                <c:pt idx="23">
                  <c:v>109.6113353264904</c:v>
                </c:pt>
                <c:pt idx="24">
                  <c:v>111.17863421423463</c:v>
                </c:pt>
                <c:pt idx="25">
                  <c:v>110.54661017003843</c:v>
                </c:pt>
                <c:pt idx="26">
                  <c:v>112.43913923708976</c:v>
                </c:pt>
                <c:pt idx="27">
                  <c:v>113.06969739607906</c:v>
                </c:pt>
                <c:pt idx="28">
                  <c:v>114.0245852227843</c:v>
                </c:pt>
                <c:pt idx="29">
                  <c:v>114.43001520139254</c:v>
                </c:pt>
              </c:numCache>
            </c:numRef>
          </c:val>
          <c:smooth val="0"/>
          <c:extLst>
            <c:ext xmlns:c16="http://schemas.microsoft.com/office/drawing/2014/chart" uri="{C3380CC4-5D6E-409C-BE32-E72D297353CC}">
              <c16:uniqueId val="{00000000-497D-46A9-B11C-D5440575E28D}"/>
            </c:ext>
          </c:extLst>
        </c:ser>
        <c:ser>
          <c:idx val="1"/>
          <c:order val="1"/>
          <c:tx>
            <c:strRef>
              <c:f>'G.I.12a'!$C$1</c:f>
              <c:strCache>
                <c:ptCount val="1"/>
                <c:pt idx="0">
                  <c:v>PIB no minero</c:v>
                </c:pt>
              </c:strCache>
            </c:strRef>
          </c:tx>
          <c:spPr>
            <a:ln w="19050" cap="rnd">
              <a:solidFill>
                <a:schemeClr val="accent2"/>
              </a:solidFill>
              <a:round/>
            </a:ln>
            <a:effectLst/>
          </c:spPr>
          <c:marker>
            <c:symbol val="none"/>
          </c:marker>
          <c:cat>
            <c:numRef>
              <c:f>'G.I.12a'!$A$2:$A$977</c:f>
              <c:numCache>
                <c:formatCode>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G.I.12a'!$C$2:$C$977</c:f>
              <c:numCache>
                <c:formatCode>0</c:formatCode>
                <c:ptCount val="976"/>
                <c:pt idx="0">
                  <c:v>100</c:v>
                </c:pt>
                <c:pt idx="1">
                  <c:v>101.69057125467317</c:v>
                </c:pt>
                <c:pt idx="2">
                  <c:v>101.169402034136</c:v>
                </c:pt>
                <c:pt idx="3">
                  <c:v>102.50316889615259</c:v>
                </c:pt>
                <c:pt idx="4">
                  <c:v>102.51200676471358</c:v>
                </c:pt>
                <c:pt idx="5">
                  <c:v>103.87964297693841</c:v>
                </c:pt>
                <c:pt idx="6">
                  <c:v>103.73197611633975</c:v>
                </c:pt>
                <c:pt idx="7">
                  <c:v>99.470156142447223</c:v>
                </c:pt>
                <c:pt idx="8">
                  <c:v>101.45529385113612</c:v>
                </c:pt>
                <c:pt idx="9">
                  <c:v>87.443045195695873</c:v>
                </c:pt>
                <c:pt idx="10">
                  <c:v>92.268810122980156</c:v>
                </c:pt>
                <c:pt idx="11">
                  <c:v>99.641563893796231</c:v>
                </c:pt>
                <c:pt idx="12">
                  <c:v>103.88559876623277</c:v>
                </c:pt>
                <c:pt idx="13">
                  <c:v>104.9291914948279</c:v>
                </c:pt>
                <c:pt idx="14">
                  <c:v>110.54902097828247</c:v>
                </c:pt>
                <c:pt idx="15">
                  <c:v>113.24708513717457</c:v>
                </c:pt>
                <c:pt idx="16">
                  <c:v>112.43175407234295</c:v>
                </c:pt>
                <c:pt idx="17">
                  <c:v>112.03714409753509</c:v>
                </c:pt>
                <c:pt idx="18">
                  <c:v>112.50353444464176</c:v>
                </c:pt>
                <c:pt idx="19">
                  <c:v>111.2835483922707</c:v>
                </c:pt>
                <c:pt idx="20">
                  <c:v>112.0792426602663</c:v>
                </c:pt>
                <c:pt idx="21">
                  <c:v>112.5190104394032</c:v>
                </c:pt>
                <c:pt idx="22">
                  <c:v>113.31984848640144</c:v>
                </c:pt>
                <c:pt idx="23">
                  <c:v>113.56916029832342</c:v>
                </c:pt>
                <c:pt idx="24">
                  <c:v>114.75626626668438</c:v>
                </c:pt>
                <c:pt idx="25">
                  <c:v>114.30651466413705</c:v>
                </c:pt>
                <c:pt idx="26">
                  <c:v>115.6641755510929</c:v>
                </c:pt>
                <c:pt idx="27">
                  <c:v>116.53880938963385</c:v>
                </c:pt>
                <c:pt idx="28">
                  <c:v>118.17461565823608</c:v>
                </c:pt>
                <c:pt idx="29">
                  <c:v>118.25531007873384</c:v>
                </c:pt>
              </c:numCache>
            </c:numRef>
          </c:val>
          <c:smooth val="0"/>
          <c:extLst>
            <c:ext xmlns:c16="http://schemas.microsoft.com/office/drawing/2014/chart" uri="{C3380CC4-5D6E-409C-BE32-E72D297353CC}">
              <c16:uniqueId val="{00000001-497D-46A9-B11C-D5440575E28D}"/>
            </c:ext>
          </c:extLst>
        </c:ser>
        <c:ser>
          <c:idx val="2"/>
          <c:order val="2"/>
          <c:tx>
            <c:strRef>
              <c:f>'G.I.12a'!$D$1</c:f>
              <c:strCache>
                <c:ptCount val="1"/>
                <c:pt idx="0">
                  <c:v>Demanda interna</c:v>
                </c:pt>
              </c:strCache>
            </c:strRef>
          </c:tx>
          <c:spPr>
            <a:ln w="19050" cap="rnd">
              <a:solidFill>
                <a:schemeClr val="accent6">
                  <a:lumMod val="60000"/>
                  <a:lumOff val="40000"/>
                </a:schemeClr>
              </a:solidFill>
              <a:round/>
            </a:ln>
            <a:effectLst/>
          </c:spPr>
          <c:marker>
            <c:symbol val="none"/>
          </c:marker>
          <c:cat>
            <c:numRef>
              <c:f>'G.I.12a'!$A$2:$A$977</c:f>
              <c:numCache>
                <c:formatCode>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G.I.12a'!$D$2:$D$977</c:f>
              <c:numCache>
                <c:formatCode>0</c:formatCode>
                <c:ptCount val="976"/>
                <c:pt idx="0">
                  <c:v>100</c:v>
                </c:pt>
                <c:pt idx="1">
                  <c:v>102.84431275379052</c:v>
                </c:pt>
                <c:pt idx="2">
                  <c:v>101.79693803595255</c:v>
                </c:pt>
                <c:pt idx="3">
                  <c:v>103.32546502744411</c:v>
                </c:pt>
                <c:pt idx="4">
                  <c:v>103.05940648452049</c:v>
                </c:pt>
                <c:pt idx="5">
                  <c:v>104.45418941044244</c:v>
                </c:pt>
                <c:pt idx="6">
                  <c:v>103.4956278503858</c:v>
                </c:pt>
                <c:pt idx="7">
                  <c:v>100.00130725702209</c:v>
                </c:pt>
                <c:pt idx="8">
                  <c:v>99.629326605989789</c:v>
                </c:pt>
                <c:pt idx="9">
                  <c:v>83.225020463776914</c:v>
                </c:pt>
                <c:pt idx="10">
                  <c:v>90.730351318973675</c:v>
                </c:pt>
                <c:pt idx="11">
                  <c:v>98.004781809172485</c:v>
                </c:pt>
                <c:pt idx="12">
                  <c:v>107.70203158725961</c:v>
                </c:pt>
                <c:pt idx="13">
                  <c:v>107.72888620654008</c:v>
                </c:pt>
                <c:pt idx="14">
                  <c:v>115.61851778179557</c:v>
                </c:pt>
                <c:pt idx="15">
                  <c:v>120.03007262141776</c:v>
                </c:pt>
                <c:pt idx="16">
                  <c:v>118.5184871098246</c:v>
                </c:pt>
                <c:pt idx="17">
                  <c:v>116.88196767511718</c:v>
                </c:pt>
                <c:pt idx="18">
                  <c:v>114.39258305621665</c:v>
                </c:pt>
                <c:pt idx="19">
                  <c:v>112.5229219600558</c:v>
                </c:pt>
                <c:pt idx="20">
                  <c:v>109.479422573726</c:v>
                </c:pt>
                <c:pt idx="21">
                  <c:v>112.6691840735792</c:v>
                </c:pt>
                <c:pt idx="22">
                  <c:v>112.41728746055686</c:v>
                </c:pt>
                <c:pt idx="23">
                  <c:v>111.25293730852775</c:v>
                </c:pt>
                <c:pt idx="24">
                  <c:v>112.19985206352328</c:v>
                </c:pt>
                <c:pt idx="25">
                  <c:v>111.25980763752862</c:v>
                </c:pt>
                <c:pt idx="26">
                  <c:v>112.53020288639158</c:v>
                </c:pt>
                <c:pt idx="27">
                  <c:v>114.66520705862339</c:v>
                </c:pt>
                <c:pt idx="28">
                  <c:v>115.31332516437007</c:v>
                </c:pt>
                <c:pt idx="29">
                  <c:v>118.07063916284957</c:v>
                </c:pt>
              </c:numCache>
            </c:numRef>
          </c:val>
          <c:smooth val="0"/>
          <c:extLst>
            <c:ext xmlns:c16="http://schemas.microsoft.com/office/drawing/2014/chart" uri="{C3380CC4-5D6E-409C-BE32-E72D297353CC}">
              <c16:uniqueId val="{00000002-497D-46A9-B11C-D5440575E28D}"/>
            </c:ext>
          </c:extLst>
        </c:ser>
        <c:dLbls>
          <c:showLegendKey val="0"/>
          <c:showVal val="0"/>
          <c:showCatName val="0"/>
          <c:showSerName val="0"/>
          <c:showPercent val="0"/>
          <c:showBubbleSize val="0"/>
        </c:dLbls>
        <c:smooth val="0"/>
        <c:axId val="1048533231"/>
        <c:axId val="1048534671"/>
      </c:lineChart>
      <c:dateAx>
        <c:axId val="1048533231"/>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4671"/>
        <c:crosses val="autoZero"/>
        <c:auto val="1"/>
        <c:lblOffset val="100"/>
        <c:baseTimeUnit val="months"/>
        <c:majorUnit val="12"/>
        <c:majorTimeUnit val="months"/>
      </c:dateAx>
      <c:valAx>
        <c:axId val="1048534671"/>
        <c:scaling>
          <c:orientation val="minMax"/>
          <c:max val="130"/>
          <c:min val="8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323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2356357372732539"/>
          <c:h val="0.198598130841121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2'!$C$2</c:f>
              <c:strCache>
                <c:ptCount val="1"/>
                <c:pt idx="0">
                  <c:v>EE.UU.</c:v>
                </c:pt>
              </c:strCache>
            </c:strRef>
          </c:tx>
          <c:spPr>
            <a:ln w="19050" cap="rnd">
              <a:solidFill>
                <a:srgbClr val="C00000"/>
              </a:solidFill>
              <a:round/>
            </a:ln>
            <a:effectLst/>
          </c:spPr>
          <c:marker>
            <c:symbol val="none"/>
          </c:marker>
          <c:cat>
            <c:numRef>
              <c:f>'G.I.2'!$A$3:$A$22</c:f>
              <c:numCache>
                <c:formatCode>dd\-mm\-yyyy</c:formatCode>
                <c:ptCount val="20"/>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pt idx="17">
                  <c:v>45838</c:v>
                </c:pt>
                <c:pt idx="18">
                  <c:v>45869</c:v>
                </c:pt>
                <c:pt idx="19">
                  <c:v>45900</c:v>
                </c:pt>
              </c:numCache>
            </c:numRef>
          </c:cat>
          <c:val>
            <c:numRef>
              <c:f>'G.I.2'!$C$3:$C$22</c:f>
              <c:numCache>
                <c:formatCode>0.0</c:formatCode>
                <c:ptCount val="20"/>
                <c:pt idx="0">
                  <c:v>1.7</c:v>
                </c:pt>
                <c:pt idx="1">
                  <c:v>1.7</c:v>
                </c:pt>
                <c:pt idx="2">
                  <c:v>1.6</c:v>
                </c:pt>
                <c:pt idx="3" formatCode="General">
                  <c:v>1.7</c:v>
                </c:pt>
                <c:pt idx="4" formatCode="General">
                  <c:v>1.7</c:v>
                </c:pt>
                <c:pt idx="5" formatCode="General">
                  <c:v>1.7</c:v>
                </c:pt>
                <c:pt idx="6" formatCode="General">
                  <c:v>1.7</c:v>
                </c:pt>
                <c:pt idx="7" formatCode="General">
                  <c:v>1.7</c:v>
                </c:pt>
                <c:pt idx="8" formatCode="General">
                  <c:v>1.7</c:v>
                </c:pt>
                <c:pt idx="9" formatCode="General">
                  <c:v>1.8</c:v>
                </c:pt>
                <c:pt idx="10" formatCode="General">
                  <c:v>1.9</c:v>
                </c:pt>
                <c:pt idx="11" formatCode="General">
                  <c:v>2</c:v>
                </c:pt>
                <c:pt idx="12" formatCode="General">
                  <c:v>2.2000000000000002</c:v>
                </c:pt>
                <c:pt idx="13" formatCode="General">
                  <c:v>2.2000000000000002</c:v>
                </c:pt>
                <c:pt idx="14" formatCode="General">
                  <c:v>2</c:v>
                </c:pt>
                <c:pt idx="15" formatCode="General">
                  <c:v>1.4</c:v>
                </c:pt>
                <c:pt idx="16" formatCode="General">
                  <c:v>1.2</c:v>
                </c:pt>
                <c:pt idx="17" formatCode="General">
                  <c:v>1.5</c:v>
                </c:pt>
                <c:pt idx="18" formatCode="General">
                  <c:v>1.5</c:v>
                </c:pt>
                <c:pt idx="19" formatCode="General">
                  <c:v>1.6</c:v>
                </c:pt>
              </c:numCache>
            </c:numRef>
          </c:val>
          <c:smooth val="0"/>
          <c:extLst>
            <c:ext xmlns:c16="http://schemas.microsoft.com/office/drawing/2014/chart" uri="{C3380CC4-5D6E-409C-BE32-E72D297353CC}">
              <c16:uniqueId val="{00000000-7E93-4C79-A159-3AAE55C049A2}"/>
            </c:ext>
          </c:extLst>
        </c:ser>
        <c:ser>
          <c:idx val="2"/>
          <c:order val="2"/>
          <c:tx>
            <c:strRef>
              <c:f>'G.I.2'!$D$2</c:f>
              <c:strCache>
                <c:ptCount val="1"/>
                <c:pt idx="0">
                  <c:v>Eurozona</c:v>
                </c:pt>
              </c:strCache>
            </c:strRef>
          </c:tx>
          <c:spPr>
            <a:ln w="19050" cap="rnd">
              <a:solidFill>
                <a:schemeClr val="accent6">
                  <a:lumMod val="75000"/>
                </a:schemeClr>
              </a:solidFill>
              <a:round/>
            </a:ln>
            <a:effectLst/>
          </c:spPr>
          <c:marker>
            <c:symbol val="none"/>
          </c:marker>
          <c:cat>
            <c:numRef>
              <c:f>'G.I.2'!$A$3:$A$22</c:f>
              <c:numCache>
                <c:formatCode>dd\-mm\-yyyy</c:formatCode>
                <c:ptCount val="20"/>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pt idx="17">
                  <c:v>45838</c:v>
                </c:pt>
                <c:pt idx="18">
                  <c:v>45869</c:v>
                </c:pt>
                <c:pt idx="19">
                  <c:v>45900</c:v>
                </c:pt>
              </c:numCache>
            </c:numRef>
          </c:cat>
          <c:val>
            <c:numRef>
              <c:f>'G.I.2'!$D$3:$D$22</c:f>
              <c:numCache>
                <c:formatCode>0.0</c:formatCode>
                <c:ptCount val="20"/>
                <c:pt idx="0">
                  <c:v>1.3</c:v>
                </c:pt>
                <c:pt idx="1">
                  <c:v>1.3</c:v>
                </c:pt>
                <c:pt idx="2">
                  <c:v>1.3</c:v>
                </c:pt>
                <c:pt idx="3" formatCode="General">
                  <c:v>1.4</c:v>
                </c:pt>
                <c:pt idx="4" formatCode="General">
                  <c:v>1.4</c:v>
                </c:pt>
                <c:pt idx="5" formatCode="General">
                  <c:v>1.4</c:v>
                </c:pt>
                <c:pt idx="6" formatCode="General">
                  <c:v>1.4</c:v>
                </c:pt>
                <c:pt idx="7" formatCode="General">
                  <c:v>1.3</c:v>
                </c:pt>
                <c:pt idx="8" formatCode="General">
                  <c:v>1.3</c:v>
                </c:pt>
                <c:pt idx="9" formatCode="General">
                  <c:v>1.2</c:v>
                </c:pt>
                <c:pt idx="10" formatCode="General">
                  <c:v>1.1000000000000001</c:v>
                </c:pt>
                <c:pt idx="11" formatCode="General">
                  <c:v>1</c:v>
                </c:pt>
                <c:pt idx="12" formatCode="General">
                  <c:v>1</c:v>
                </c:pt>
                <c:pt idx="13" formatCode="General">
                  <c:v>0.9</c:v>
                </c:pt>
                <c:pt idx="14" formatCode="General">
                  <c:v>0.9</c:v>
                </c:pt>
                <c:pt idx="15" formatCode="General">
                  <c:v>0.9</c:v>
                </c:pt>
                <c:pt idx="16" formatCode="General">
                  <c:v>0.9</c:v>
                </c:pt>
                <c:pt idx="17" formatCode="General">
                  <c:v>1</c:v>
                </c:pt>
                <c:pt idx="18" formatCode="General">
                  <c:v>1.1000000000000001</c:v>
                </c:pt>
                <c:pt idx="19" formatCode="General">
                  <c:v>1.2</c:v>
                </c:pt>
              </c:numCache>
            </c:numRef>
          </c:val>
          <c:smooth val="0"/>
          <c:extLst>
            <c:ext xmlns:c16="http://schemas.microsoft.com/office/drawing/2014/chart" uri="{C3380CC4-5D6E-409C-BE32-E72D297353CC}">
              <c16:uniqueId val="{00000001-7E93-4C79-A159-3AAE55C049A2}"/>
            </c:ext>
          </c:extLst>
        </c:ser>
        <c:ser>
          <c:idx val="3"/>
          <c:order val="3"/>
          <c:tx>
            <c:strRef>
              <c:f>'G.I.2'!$E$2</c:f>
              <c:strCache>
                <c:ptCount val="1"/>
                <c:pt idx="0">
                  <c:v>América Latina (2)</c:v>
                </c:pt>
              </c:strCache>
            </c:strRef>
          </c:tx>
          <c:spPr>
            <a:ln w="19050" cap="rnd">
              <a:solidFill>
                <a:schemeClr val="accent2"/>
              </a:solidFill>
              <a:round/>
            </a:ln>
            <a:effectLst/>
          </c:spPr>
          <c:marker>
            <c:symbol val="none"/>
          </c:marker>
          <c:cat>
            <c:numRef>
              <c:f>'G.I.2'!$A$3:$A$22</c:f>
              <c:numCache>
                <c:formatCode>dd\-mm\-yyyy</c:formatCode>
                <c:ptCount val="20"/>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pt idx="17">
                  <c:v>45838</c:v>
                </c:pt>
                <c:pt idx="18">
                  <c:v>45869</c:v>
                </c:pt>
                <c:pt idx="19">
                  <c:v>45900</c:v>
                </c:pt>
              </c:numCache>
            </c:numRef>
          </c:cat>
          <c:val>
            <c:numRef>
              <c:f>'G.I.2'!$E$3:$E$22</c:f>
              <c:numCache>
                <c:formatCode>0.0</c:formatCode>
                <c:ptCount val="20"/>
                <c:pt idx="0">
                  <c:v>2.4</c:v>
                </c:pt>
                <c:pt idx="1">
                  <c:v>2.4</c:v>
                </c:pt>
                <c:pt idx="2">
                  <c:v>2.2999999999999998</c:v>
                </c:pt>
                <c:pt idx="3" formatCode="General">
                  <c:v>2.4</c:v>
                </c:pt>
                <c:pt idx="4">
                  <c:v>2.3535799931483385</c:v>
                </c:pt>
                <c:pt idx="5">
                  <c:v>2.3217026378896879</c:v>
                </c:pt>
                <c:pt idx="6">
                  <c:v>2.2643028434395336</c:v>
                </c:pt>
                <c:pt idx="7" formatCode="General">
                  <c:v>2.2000000000000002</c:v>
                </c:pt>
                <c:pt idx="8" formatCode="General">
                  <c:v>2.1</c:v>
                </c:pt>
                <c:pt idx="9">
                  <c:v>2.1045690550363449</c:v>
                </c:pt>
                <c:pt idx="10">
                  <c:v>2.0993250259605398</c:v>
                </c:pt>
                <c:pt idx="11">
                  <c:v>2.1318968501211493</c:v>
                </c:pt>
                <c:pt idx="12">
                  <c:v>2.2000000000000002</c:v>
                </c:pt>
                <c:pt idx="13">
                  <c:v>2.091986846659744</c:v>
                </c:pt>
                <c:pt idx="14">
                  <c:v>2.0165745966251256</c:v>
                </c:pt>
                <c:pt idx="15" formatCode="General">
                  <c:v>1.9</c:v>
                </c:pt>
                <c:pt idx="16" formatCode="General">
                  <c:v>1.9</c:v>
                </c:pt>
                <c:pt idx="17" formatCode="General">
                  <c:v>2</c:v>
                </c:pt>
                <c:pt idx="18" formatCode="General">
                  <c:v>2</c:v>
                </c:pt>
                <c:pt idx="19" formatCode="General">
                  <c:v>2</c:v>
                </c:pt>
              </c:numCache>
            </c:numRef>
          </c:val>
          <c:smooth val="0"/>
          <c:extLst>
            <c:ext xmlns:c16="http://schemas.microsoft.com/office/drawing/2014/chart" uri="{C3380CC4-5D6E-409C-BE32-E72D297353CC}">
              <c16:uniqueId val="{00000002-7E93-4C79-A159-3AAE55C049A2}"/>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2'!$B$2</c:f>
              <c:strCache>
                <c:ptCount val="1"/>
                <c:pt idx="0">
                  <c:v>China (eje der.)</c:v>
                </c:pt>
              </c:strCache>
            </c:strRef>
          </c:tx>
          <c:spPr>
            <a:ln w="19050" cap="rnd">
              <a:solidFill>
                <a:schemeClr val="accent1"/>
              </a:solidFill>
              <a:round/>
            </a:ln>
            <a:effectLst/>
          </c:spPr>
          <c:marker>
            <c:symbol val="none"/>
          </c:marker>
          <c:cat>
            <c:numRef>
              <c:f>'G.I.2'!$A$3:$A$22</c:f>
              <c:numCache>
                <c:formatCode>dd\-mm\-yyyy</c:formatCode>
                <c:ptCount val="20"/>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pt idx="17">
                  <c:v>45838</c:v>
                </c:pt>
                <c:pt idx="18">
                  <c:v>45869</c:v>
                </c:pt>
                <c:pt idx="19">
                  <c:v>45900</c:v>
                </c:pt>
              </c:numCache>
            </c:numRef>
          </c:cat>
          <c:val>
            <c:numRef>
              <c:f>'G.I.2'!$B$3:$B$22</c:f>
              <c:numCache>
                <c:formatCode>0.0</c:formatCode>
                <c:ptCount val="20"/>
                <c:pt idx="0">
                  <c:v>4.3</c:v>
                </c:pt>
                <c:pt idx="1">
                  <c:v>4.3</c:v>
                </c:pt>
                <c:pt idx="2">
                  <c:v>4.4000000000000004</c:v>
                </c:pt>
                <c:pt idx="3" formatCode="General">
                  <c:v>4.4000000000000004</c:v>
                </c:pt>
                <c:pt idx="4" formatCode="General">
                  <c:v>4.4000000000000004</c:v>
                </c:pt>
                <c:pt idx="5" formatCode="General">
                  <c:v>4.4000000000000004</c:v>
                </c:pt>
                <c:pt idx="6" formatCode="General">
                  <c:v>4.4000000000000004</c:v>
                </c:pt>
                <c:pt idx="7" formatCode="General">
                  <c:v>4.4000000000000004</c:v>
                </c:pt>
                <c:pt idx="8" formatCode="General">
                  <c:v>4.4000000000000004</c:v>
                </c:pt>
                <c:pt idx="9" formatCode="General">
                  <c:v>4.4000000000000004</c:v>
                </c:pt>
                <c:pt idx="10" formatCode="General">
                  <c:v>4.5</c:v>
                </c:pt>
                <c:pt idx="11" formatCode="General">
                  <c:v>4.5</c:v>
                </c:pt>
                <c:pt idx="12" formatCode="General">
                  <c:v>4.4000000000000004</c:v>
                </c:pt>
                <c:pt idx="13" formatCode="General">
                  <c:v>4.5</c:v>
                </c:pt>
                <c:pt idx="14" formatCode="General">
                  <c:v>4.5</c:v>
                </c:pt>
                <c:pt idx="15" formatCode="General">
                  <c:v>4.5</c:v>
                </c:pt>
                <c:pt idx="16" formatCode="General">
                  <c:v>4.3</c:v>
                </c:pt>
                <c:pt idx="17" formatCode="General">
                  <c:v>4.5</c:v>
                </c:pt>
                <c:pt idx="18" formatCode="General">
                  <c:v>4.5999999999999996</c:v>
                </c:pt>
                <c:pt idx="19" formatCode="General">
                  <c:v>4.8</c:v>
                </c:pt>
              </c:numCache>
            </c:numRef>
          </c:val>
          <c:smooth val="0"/>
          <c:extLst>
            <c:ext xmlns:c16="http://schemas.microsoft.com/office/drawing/2014/chart" uri="{C3380CC4-5D6E-409C-BE32-E72D297353CC}">
              <c16:uniqueId val="{00000003-7E93-4C79-A159-3AAE55C049A2}"/>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900"/>
          <c:min val="45566"/>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3209675164282052E-2"/>
          <c:y val="0"/>
          <c:w val="0.84578789514572073"/>
          <c:h val="0.1686536783948822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112429830067739E-2"/>
          <c:y val="2.8995530964034903E-2"/>
          <c:w val="0.89048415283605808"/>
          <c:h val="0.80418742891030948"/>
        </c:manualLayout>
      </c:layout>
      <c:barChart>
        <c:barDir val="col"/>
        <c:grouping val="stacked"/>
        <c:varyColors val="0"/>
        <c:ser>
          <c:idx val="0"/>
          <c:order val="0"/>
          <c:tx>
            <c:strRef>
              <c:f>'G.I.12b'!$B$3</c:f>
              <c:strCache>
                <c:ptCount val="1"/>
                <c:pt idx="0">
                  <c:v>Consumo priv.</c:v>
                </c:pt>
              </c:strCache>
            </c:strRef>
          </c:tx>
          <c:spPr>
            <a:solidFill>
              <a:srgbClr val="C00000"/>
            </a:solidFill>
            <a:ln>
              <a:noFill/>
            </a:ln>
            <a:effectLst/>
          </c:spPr>
          <c:invertIfNegative val="0"/>
          <c:cat>
            <c:strRef>
              <c:f>'G.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G.I.12b'!$B$4:$B$13</c:f>
              <c:numCache>
                <c:formatCode>0.0</c:formatCode>
                <c:ptCount val="10"/>
                <c:pt idx="0">
                  <c:v>-4.8295584813219996</c:v>
                </c:pt>
                <c:pt idx="1">
                  <c:v>-3.4965194692489998</c:v>
                </c:pt>
                <c:pt idx="2">
                  <c:v>-2.8463381152810001</c:v>
                </c:pt>
                <c:pt idx="3">
                  <c:v>-1.2991364733449999</c:v>
                </c:pt>
                <c:pt idx="4">
                  <c:v>0.4039179324328</c:v>
                </c:pt>
                <c:pt idx="5">
                  <c:v>0.25768780743940001</c:v>
                </c:pt>
                <c:pt idx="6">
                  <c:v>0.6263113587786</c:v>
                </c:pt>
                <c:pt idx="7">
                  <c:v>1.2070551964651</c:v>
                </c:pt>
                <c:pt idx="8">
                  <c:v>1.1645306074627</c:v>
                </c:pt>
                <c:pt idx="9">
                  <c:v>1.8352419775127999</c:v>
                </c:pt>
              </c:numCache>
            </c:numRef>
          </c:val>
          <c:extLst>
            <c:ext xmlns:c16="http://schemas.microsoft.com/office/drawing/2014/chart" uri="{C3380CC4-5D6E-409C-BE32-E72D297353CC}">
              <c16:uniqueId val="{00000000-4695-4C57-97DF-E340AEC43B44}"/>
            </c:ext>
          </c:extLst>
        </c:ser>
        <c:ser>
          <c:idx val="1"/>
          <c:order val="1"/>
          <c:tx>
            <c:strRef>
              <c:f>'G.I.12b'!$C$3</c:f>
              <c:strCache>
                <c:ptCount val="1"/>
                <c:pt idx="0">
                  <c:v>Consumo gob.</c:v>
                </c:pt>
              </c:strCache>
            </c:strRef>
          </c:tx>
          <c:spPr>
            <a:solidFill>
              <a:schemeClr val="accent2"/>
            </a:solidFill>
            <a:ln>
              <a:noFill/>
            </a:ln>
            <a:effectLst/>
          </c:spPr>
          <c:invertIfNegative val="0"/>
          <c:cat>
            <c:strRef>
              <c:f>'G.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G.I.12b'!$C$4:$C$13</c:f>
              <c:numCache>
                <c:formatCode>0.0</c:formatCode>
                <c:ptCount val="10"/>
                <c:pt idx="0">
                  <c:v>0.58307908245999995</c:v>
                </c:pt>
                <c:pt idx="1">
                  <c:v>0.1130718249697</c:v>
                </c:pt>
                <c:pt idx="2">
                  <c:v>0.4426950281434</c:v>
                </c:pt>
                <c:pt idx="3">
                  <c:v>0.1561838496547</c:v>
                </c:pt>
                <c:pt idx="4">
                  <c:v>0.65323866763229999</c:v>
                </c:pt>
                <c:pt idx="5">
                  <c:v>0.45160373446640001</c:v>
                </c:pt>
                <c:pt idx="6">
                  <c:v>1.0481082642498001</c:v>
                </c:pt>
                <c:pt idx="7">
                  <c:v>-0.25591544133600003</c:v>
                </c:pt>
                <c:pt idx="8">
                  <c:v>0.55071049862629995</c:v>
                </c:pt>
                <c:pt idx="9">
                  <c:v>0.40733295929129998</c:v>
                </c:pt>
              </c:numCache>
            </c:numRef>
          </c:val>
          <c:extLst>
            <c:ext xmlns:c16="http://schemas.microsoft.com/office/drawing/2014/chart" uri="{C3380CC4-5D6E-409C-BE32-E72D297353CC}">
              <c16:uniqueId val="{00000001-4695-4C57-97DF-E340AEC43B44}"/>
            </c:ext>
          </c:extLst>
        </c:ser>
        <c:ser>
          <c:idx val="2"/>
          <c:order val="2"/>
          <c:tx>
            <c:strRef>
              <c:f>'G.I.12b'!$D$3</c:f>
              <c:strCache>
                <c:ptCount val="1"/>
                <c:pt idx="0">
                  <c:v>FBCF</c:v>
                </c:pt>
              </c:strCache>
            </c:strRef>
          </c:tx>
          <c:spPr>
            <a:solidFill>
              <a:srgbClr val="002060"/>
            </a:solidFill>
            <a:ln>
              <a:noFill/>
            </a:ln>
            <a:effectLst/>
          </c:spPr>
          <c:invertIfNegative val="0"/>
          <c:cat>
            <c:strRef>
              <c:f>'G.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G.I.12b'!$D$4:$D$13</c:f>
              <c:numCache>
                <c:formatCode>0.0</c:formatCode>
                <c:ptCount val="10"/>
                <c:pt idx="0">
                  <c:v>0.89366194137139998</c:v>
                </c:pt>
                <c:pt idx="1">
                  <c:v>0.61528949548010003</c:v>
                </c:pt>
                <c:pt idx="2">
                  <c:v>-0.64281889536299996</c:v>
                </c:pt>
                <c:pt idx="3">
                  <c:v>-0.885169744885</c:v>
                </c:pt>
                <c:pt idx="4">
                  <c:v>-1.1276942382999999</c:v>
                </c:pt>
                <c:pt idx="5">
                  <c:v>-0.94250151891300005</c:v>
                </c:pt>
                <c:pt idx="6">
                  <c:v>-0.15946030485099999</c:v>
                </c:pt>
                <c:pt idx="7">
                  <c:v>0.75046539108590005</c:v>
                </c:pt>
                <c:pt idx="8">
                  <c:v>0.34320082719610001</c:v>
                </c:pt>
                <c:pt idx="9">
                  <c:v>1.2829988209272001</c:v>
                </c:pt>
              </c:numCache>
            </c:numRef>
          </c:val>
          <c:extLst>
            <c:ext xmlns:c16="http://schemas.microsoft.com/office/drawing/2014/chart" uri="{C3380CC4-5D6E-409C-BE32-E72D297353CC}">
              <c16:uniqueId val="{00000002-4695-4C57-97DF-E340AEC43B44}"/>
            </c:ext>
          </c:extLst>
        </c:ser>
        <c:ser>
          <c:idx val="3"/>
          <c:order val="3"/>
          <c:tx>
            <c:strRef>
              <c:f>'G.I.12b'!$E$3</c:f>
              <c:strCache>
                <c:ptCount val="1"/>
                <c:pt idx="0">
                  <c:v>Exportaciones</c:v>
                </c:pt>
              </c:strCache>
            </c:strRef>
          </c:tx>
          <c:spPr>
            <a:solidFill>
              <a:schemeClr val="accent4"/>
            </a:solidFill>
            <a:ln>
              <a:noFill/>
            </a:ln>
            <a:effectLst/>
          </c:spPr>
          <c:invertIfNegative val="0"/>
          <c:cat>
            <c:strRef>
              <c:f>'G.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G.I.12b'!$E$4:$E$13</c:f>
              <c:numCache>
                <c:formatCode>0.0</c:formatCode>
                <c:ptCount val="10"/>
                <c:pt idx="0">
                  <c:v>1.2814407994099</c:v>
                </c:pt>
                <c:pt idx="1">
                  <c:v>-0.66814622419400005</c:v>
                </c:pt>
                <c:pt idx="2">
                  <c:v>-0.147471371825</c:v>
                </c:pt>
                <c:pt idx="3">
                  <c:v>-0.23808593683099999</c:v>
                </c:pt>
                <c:pt idx="4">
                  <c:v>1.1856088810334</c:v>
                </c:pt>
                <c:pt idx="5">
                  <c:v>1.9796821142481</c:v>
                </c:pt>
                <c:pt idx="6">
                  <c:v>2.3554188470817001</c:v>
                </c:pt>
                <c:pt idx="7">
                  <c:v>2.6252290461443</c:v>
                </c:pt>
                <c:pt idx="8">
                  <c:v>3.5893784909441999</c:v>
                </c:pt>
                <c:pt idx="9">
                  <c:v>1.7065152032424</c:v>
                </c:pt>
              </c:numCache>
            </c:numRef>
          </c:val>
          <c:extLst>
            <c:ext xmlns:c16="http://schemas.microsoft.com/office/drawing/2014/chart" uri="{C3380CC4-5D6E-409C-BE32-E72D297353CC}">
              <c16:uniqueId val="{00000003-4695-4C57-97DF-E340AEC43B44}"/>
            </c:ext>
          </c:extLst>
        </c:ser>
        <c:ser>
          <c:idx val="4"/>
          <c:order val="4"/>
          <c:tx>
            <c:strRef>
              <c:f>'G.I.12b'!$F$3</c:f>
              <c:strCache>
                <c:ptCount val="1"/>
                <c:pt idx="0">
                  <c:v>Importaciones</c:v>
                </c:pt>
              </c:strCache>
            </c:strRef>
          </c:tx>
          <c:spPr>
            <a:solidFill>
              <a:schemeClr val="accent5">
                <a:lumMod val="60000"/>
                <a:lumOff val="40000"/>
              </a:schemeClr>
            </a:solidFill>
            <a:ln>
              <a:noFill/>
            </a:ln>
            <a:effectLst/>
          </c:spPr>
          <c:invertIfNegative val="0"/>
          <c:cat>
            <c:strRef>
              <c:f>'G.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G.I.12b'!$F$4:$F$13</c:f>
              <c:numCache>
                <c:formatCode>0.0</c:formatCode>
                <c:ptCount val="10"/>
                <c:pt idx="0">
                  <c:v>6.5562520366110002</c:v>
                </c:pt>
                <c:pt idx="1">
                  <c:v>4.5164739424549998</c:v>
                </c:pt>
                <c:pt idx="2">
                  <c:v>3.6784955567419999</c:v>
                </c:pt>
                <c:pt idx="3">
                  <c:v>2.6507569147119998</c:v>
                </c:pt>
                <c:pt idx="4">
                  <c:v>-0.53987547811809999</c:v>
                </c:pt>
                <c:pt idx="5">
                  <c:v>0.79334717821900003</c:v>
                </c:pt>
                <c:pt idx="6">
                  <c:v>-0.17527191784609999</c:v>
                </c:pt>
                <c:pt idx="7">
                  <c:v>-2.8798859060275999</c:v>
                </c:pt>
                <c:pt idx="8">
                  <c:v>-2.6317418681092999</c:v>
                </c:pt>
                <c:pt idx="9">
                  <c:v>-4.2509418061303004</c:v>
                </c:pt>
              </c:numCache>
            </c:numRef>
          </c:val>
          <c:extLst>
            <c:ext xmlns:c16="http://schemas.microsoft.com/office/drawing/2014/chart" uri="{C3380CC4-5D6E-409C-BE32-E72D297353CC}">
              <c16:uniqueId val="{00000004-4695-4C57-97DF-E340AEC43B44}"/>
            </c:ext>
          </c:extLst>
        </c:ser>
        <c:ser>
          <c:idx val="5"/>
          <c:order val="5"/>
          <c:tx>
            <c:strRef>
              <c:f>'G.I.12b'!$G$3</c:f>
              <c:strCache>
                <c:ptCount val="1"/>
                <c:pt idx="0">
                  <c:v>Var. existencias</c:v>
                </c:pt>
              </c:strCache>
            </c:strRef>
          </c:tx>
          <c:spPr>
            <a:solidFill>
              <a:schemeClr val="accent6"/>
            </a:solidFill>
            <a:ln>
              <a:noFill/>
            </a:ln>
            <a:effectLst/>
          </c:spPr>
          <c:invertIfNegative val="0"/>
          <c:cat>
            <c:strRef>
              <c:f>'G.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G.I.12b'!$G$4:$G$13</c:f>
              <c:numCache>
                <c:formatCode>0.0</c:formatCode>
                <c:ptCount val="10"/>
                <c:pt idx="0">
                  <c:v>-4.7695016992239996</c:v>
                </c:pt>
                <c:pt idx="1">
                  <c:v>-1.1855484462170001</c:v>
                </c:pt>
                <c:pt idx="2">
                  <c:v>0.90514756729379997</c:v>
                </c:pt>
                <c:pt idx="3">
                  <c:v>0.68839199674020002</c:v>
                </c:pt>
                <c:pt idx="4">
                  <c:v>2.7478550716477002</c:v>
                </c:pt>
                <c:pt idx="5">
                  <c:v>-1.3196136347880001</c:v>
                </c:pt>
                <c:pt idx="6">
                  <c:v>-1.703830262571</c:v>
                </c:pt>
                <c:pt idx="7">
                  <c:v>2.5188823352965999</c:v>
                </c:pt>
                <c:pt idx="8">
                  <c:v>-0.50227852709999998</c:v>
                </c:pt>
                <c:pt idx="9">
                  <c:v>2.0830989024096001</c:v>
                </c:pt>
              </c:numCache>
            </c:numRef>
          </c:val>
          <c:extLst>
            <c:ext xmlns:c16="http://schemas.microsoft.com/office/drawing/2014/chart" uri="{C3380CC4-5D6E-409C-BE32-E72D297353CC}">
              <c16:uniqueId val="{00000005-4695-4C57-97DF-E340AEC43B44}"/>
            </c:ext>
          </c:extLst>
        </c:ser>
        <c:dLbls>
          <c:showLegendKey val="0"/>
          <c:showVal val="0"/>
          <c:showCatName val="0"/>
          <c:showSerName val="0"/>
          <c:showPercent val="0"/>
          <c:showBubbleSize val="0"/>
        </c:dLbls>
        <c:gapWidth val="150"/>
        <c:overlap val="100"/>
        <c:axId val="1993450320"/>
        <c:axId val="1993453200"/>
      </c:barChart>
      <c:lineChart>
        <c:grouping val="stacked"/>
        <c:varyColors val="0"/>
        <c:ser>
          <c:idx val="6"/>
          <c:order val="6"/>
          <c:tx>
            <c:strRef>
              <c:f>'G.I.12b'!$H$3</c:f>
              <c:strCache>
                <c:ptCount val="1"/>
                <c:pt idx="0">
                  <c:v>PIB</c:v>
                </c:pt>
              </c:strCache>
            </c:strRef>
          </c:tx>
          <c:spPr>
            <a:ln w="22225" cap="rnd">
              <a:solidFill>
                <a:schemeClr val="tx1"/>
              </a:solidFill>
              <a:round/>
            </a:ln>
            <a:effectLst/>
          </c:spPr>
          <c:marker>
            <c:symbol val="diamond"/>
            <c:size val="4"/>
            <c:spPr>
              <a:solidFill>
                <a:schemeClr val="tx1"/>
              </a:solidFill>
              <a:ln w="9525">
                <a:solidFill>
                  <a:schemeClr val="tx1"/>
                </a:solidFill>
              </a:ln>
              <a:effectLst/>
            </c:spPr>
          </c:marker>
          <c:cat>
            <c:strRef>
              <c:f>'G.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G.I.12b'!$H$4:$H$13</c:f>
              <c:numCache>
                <c:formatCode>0.0</c:formatCode>
                <c:ptCount val="10"/>
                <c:pt idx="0">
                  <c:v>-0.284626320692</c:v>
                </c:pt>
                <c:pt idx="1">
                  <c:v>-0.105378876755</c:v>
                </c:pt>
                <c:pt idx="2">
                  <c:v>1.3897097697077001</c:v>
                </c:pt>
                <c:pt idx="3">
                  <c:v>1.0729406060441</c:v>
                </c:pt>
                <c:pt idx="4">
                  <c:v>3.3230508363274001</c:v>
                </c:pt>
                <c:pt idx="5">
                  <c:v>1.2202056806713</c:v>
                </c:pt>
                <c:pt idx="6">
                  <c:v>1.9912759848404999</c:v>
                </c:pt>
                <c:pt idx="7">
                  <c:v>3.9658306216276</c:v>
                </c:pt>
                <c:pt idx="8">
                  <c:v>2.5138000290195999</c:v>
                </c:pt>
                <c:pt idx="9">
                  <c:v>3.0642460572532002</c:v>
                </c:pt>
              </c:numCache>
            </c:numRef>
          </c:val>
          <c:smooth val="0"/>
          <c:extLst>
            <c:ext xmlns:c16="http://schemas.microsoft.com/office/drawing/2014/chart" uri="{C3380CC4-5D6E-409C-BE32-E72D297353CC}">
              <c16:uniqueId val="{00000006-4695-4C57-97DF-E340AEC43B44}"/>
            </c:ext>
          </c:extLst>
        </c:ser>
        <c:dLbls>
          <c:showLegendKey val="0"/>
          <c:showVal val="0"/>
          <c:showCatName val="0"/>
          <c:showSerName val="0"/>
          <c:showPercent val="0"/>
          <c:showBubbleSize val="0"/>
        </c:dLbls>
        <c:marker val="1"/>
        <c:smooth val="0"/>
        <c:axId val="1993450320"/>
        <c:axId val="1993453200"/>
      </c:lineChart>
      <c:catAx>
        <c:axId val="19934503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3200"/>
        <c:crosses val="autoZero"/>
        <c:auto val="1"/>
        <c:lblAlgn val="ctr"/>
        <c:lblOffset val="100"/>
        <c:tickLblSkip val="2"/>
        <c:tickMarkSkip val="1"/>
        <c:noMultiLvlLbl val="0"/>
      </c:catAx>
      <c:valAx>
        <c:axId val="1993453200"/>
        <c:scaling>
          <c:orientation val="minMax"/>
          <c:max val="1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0320"/>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046915161619758"/>
          <c:y val="0"/>
          <c:w val="0.78926868630013947"/>
          <c:h val="0.205640380565844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53003051209975E-2"/>
          <c:w val="0.88032585161532484"/>
          <c:h val="0.87404854680639255"/>
        </c:manualLayout>
      </c:layout>
      <c:lineChart>
        <c:grouping val="standard"/>
        <c:varyColors val="0"/>
        <c:ser>
          <c:idx val="0"/>
          <c:order val="0"/>
          <c:tx>
            <c:strRef>
              <c:f>'G.I.13'!$B$2</c:f>
              <c:strCache>
                <c:ptCount val="1"/>
                <c:pt idx="0">
                  <c:v>Minería</c:v>
                </c:pt>
              </c:strCache>
            </c:strRef>
          </c:tx>
          <c:spPr>
            <a:ln w="19050" cap="rnd">
              <a:solidFill>
                <a:schemeClr val="accent1"/>
              </a:solidFill>
              <a:round/>
            </a:ln>
            <a:effectLst/>
          </c:spPr>
          <c:marker>
            <c:symbol val="none"/>
          </c:marker>
          <c:cat>
            <c:numRef>
              <c:f>'G.I.13'!$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G.I.13'!$B$3:$B$938</c:f>
              <c:numCache>
                <c:formatCode>#,##0.00</c:formatCode>
                <c:ptCount val="936"/>
                <c:pt idx="0">
                  <c:v>99.436694528302993</c:v>
                </c:pt>
                <c:pt idx="1">
                  <c:v>102.55295947275</c:v>
                </c:pt>
                <c:pt idx="2">
                  <c:v>100.78690269640001</c:v>
                </c:pt>
                <c:pt idx="3">
                  <c:v>98.300123610110006</c:v>
                </c:pt>
                <c:pt idx="4">
                  <c:v>100.13211893867</c:v>
                </c:pt>
                <c:pt idx="5">
                  <c:v>97.964096757500002</c:v>
                </c:pt>
                <c:pt idx="6">
                  <c:v>101.26286533033</c:v>
                </c:pt>
                <c:pt idx="7">
                  <c:v>96.066374095403006</c:v>
                </c:pt>
                <c:pt idx="8">
                  <c:v>98.477712465951001</c:v>
                </c:pt>
                <c:pt idx="9">
                  <c:v>97.361512877039004</c:v>
                </c:pt>
                <c:pt idx="10">
                  <c:v>107.83955407083999</c:v>
                </c:pt>
                <c:pt idx="11">
                  <c:v>99.819085156680003</c:v>
                </c:pt>
                <c:pt idx="12">
                  <c:v>94.573830009548004</c:v>
                </c:pt>
                <c:pt idx="13">
                  <c:v>91.036320290351</c:v>
                </c:pt>
                <c:pt idx="14">
                  <c:v>94.212987959092999</c:v>
                </c:pt>
                <c:pt idx="15">
                  <c:v>95.718798977991995</c:v>
                </c:pt>
                <c:pt idx="16">
                  <c:v>92.809428901684996</c:v>
                </c:pt>
                <c:pt idx="17">
                  <c:v>93.559326809666004</c:v>
                </c:pt>
                <c:pt idx="18">
                  <c:v>96.163323766207995</c:v>
                </c:pt>
                <c:pt idx="19">
                  <c:v>100.30195014477999</c:v>
                </c:pt>
                <c:pt idx="20">
                  <c:v>97.305515798320002</c:v>
                </c:pt>
                <c:pt idx="21">
                  <c:v>95.485517929020006</c:v>
                </c:pt>
                <c:pt idx="22">
                  <c:v>95.810724054153994</c:v>
                </c:pt>
                <c:pt idx="23">
                  <c:v>97.782692233031</c:v>
                </c:pt>
                <c:pt idx="24">
                  <c:v>96.155045938138997</c:v>
                </c:pt>
                <c:pt idx="25">
                  <c:v>97.572258071283997</c:v>
                </c:pt>
                <c:pt idx="26">
                  <c:v>96.881200814576005</c:v>
                </c:pt>
                <c:pt idx="27">
                  <c:v>97.387213617968001</c:v>
                </c:pt>
                <c:pt idx="28">
                  <c:v>96.176420780716001</c:v>
                </c:pt>
                <c:pt idx="29">
                  <c:v>96.796443662613001</c:v>
                </c:pt>
                <c:pt idx="30">
                  <c:v>98.585040294660004</c:v>
                </c:pt>
                <c:pt idx="31">
                  <c:v>97.905459403457002</c:v>
                </c:pt>
                <c:pt idx="32">
                  <c:v>95.001650767648997</c:v>
                </c:pt>
                <c:pt idx="33">
                  <c:v>95.975533401823</c:v>
                </c:pt>
                <c:pt idx="34">
                  <c:v>95.026962360436002</c:v>
                </c:pt>
                <c:pt idx="35">
                  <c:v>88.930893281544002</c:v>
                </c:pt>
                <c:pt idx="36">
                  <c:v>93.853111513502</c:v>
                </c:pt>
                <c:pt idx="37">
                  <c:v>93.59522872865</c:v>
                </c:pt>
                <c:pt idx="38">
                  <c:v>95.440593889270005</c:v>
                </c:pt>
                <c:pt idx="39">
                  <c:v>98.443696634188001</c:v>
                </c:pt>
                <c:pt idx="40">
                  <c:v>92.911479682275001</c:v>
                </c:pt>
                <c:pt idx="41">
                  <c:v>93.228602281785996</c:v>
                </c:pt>
                <c:pt idx="42">
                  <c:v>92.776172192019999</c:v>
                </c:pt>
                <c:pt idx="43">
                  <c:v>91.342691034100994</c:v>
                </c:pt>
                <c:pt idx="44">
                  <c:v>85.634899608286005</c:v>
                </c:pt>
                <c:pt idx="45">
                  <c:v>91.535907735029994</c:v>
                </c:pt>
                <c:pt idx="46">
                  <c:v>90.312481427685995</c:v>
                </c:pt>
                <c:pt idx="47">
                  <c:v>85.619000087984006</c:v>
                </c:pt>
                <c:pt idx="48">
                  <c:v>83.788540802536005</c:v>
                </c:pt>
                <c:pt idx="49">
                  <c:v>84.241733704631002</c:v>
                </c:pt>
                <c:pt idx="50">
                  <c:v>89.311965021909003</c:v>
                </c:pt>
                <c:pt idx="51">
                  <c:v>84.987519734162007</c:v>
                </c:pt>
                <c:pt idx="52">
                  <c:v>88.559747031073996</c:v>
                </c:pt>
                <c:pt idx="53">
                  <c:v>86.866437992306999</c:v>
                </c:pt>
                <c:pt idx="54">
                  <c:v>83.738642024832998</c:v>
                </c:pt>
                <c:pt idx="55">
                  <c:v>83.389084516810996</c:v>
                </c:pt>
                <c:pt idx="56">
                  <c:v>83.060818369746002</c:v>
                </c:pt>
                <c:pt idx="57">
                  <c:v>91.495622257473997</c:v>
                </c:pt>
                <c:pt idx="58">
                  <c:v>86.288784863271005</c:v>
                </c:pt>
                <c:pt idx="59">
                  <c:v>85.839319718590005</c:v>
                </c:pt>
                <c:pt idx="60">
                  <c:v>90.034017739118994</c:v>
                </c:pt>
                <c:pt idx="61">
                  <c:v>83.747141519579003</c:v>
                </c:pt>
                <c:pt idx="62">
                  <c:v>80.837135829879998</c:v>
                </c:pt>
                <c:pt idx="63">
                  <c:v>86.045928088769003</c:v>
                </c:pt>
                <c:pt idx="64">
                  <c:v>81.187437985515004</c:v>
                </c:pt>
                <c:pt idx="65">
                  <c:v>87.661191520624996</c:v>
                </c:pt>
                <c:pt idx="66">
                  <c:v>87.763078144434999</c:v>
                </c:pt>
                <c:pt idx="67">
                  <c:v>87.086949196695997</c:v>
                </c:pt>
                <c:pt idx="68">
                  <c:v>91.908505292827002</c:v>
                </c:pt>
                <c:pt idx="69">
                  <c:v>87.091721611660006</c:v>
                </c:pt>
                <c:pt idx="70">
                  <c:v>86.608881883413005</c:v>
                </c:pt>
                <c:pt idx="71">
                  <c:v>82.218834278463007</c:v>
                </c:pt>
                <c:pt idx="72">
                  <c:v>88.682372015134007</c:v>
                </c:pt>
                <c:pt idx="73">
                  <c:v>90.103155189624005</c:v>
                </c:pt>
                <c:pt idx="74">
                  <c:v>87.933425029825997</c:v>
                </c:pt>
                <c:pt idx="75">
                  <c:v>84.633214686974</c:v>
                </c:pt>
                <c:pt idx="76">
                  <c:v>84.0862040632</c:v>
                </c:pt>
                <c:pt idx="77">
                  <c:v>92.293220255589006</c:v>
                </c:pt>
                <c:pt idx="78">
                  <c:v>91.800370532141997</c:v>
                </c:pt>
                <c:pt idx="79">
                  <c:v>94.375169623199</c:v>
                </c:pt>
                <c:pt idx="80">
                  <c:v>92.075800581810995</c:v>
                </c:pt>
                <c:pt idx="81">
                  <c:v>91.049747625058004</c:v>
                </c:pt>
                <c:pt idx="82">
                  <c:v>89.646598106518994</c:v>
                </c:pt>
                <c:pt idx="83">
                  <c:v>94.226269157599006</c:v>
                </c:pt>
                <c:pt idx="84">
                  <c:v>87.838695138489001</c:v>
                </c:pt>
                <c:pt idx="85">
                  <c:v>86.270900060095002</c:v>
                </c:pt>
                <c:pt idx="86">
                  <c:v>91.183578830320002</c:v>
                </c:pt>
                <c:pt idx="87">
                  <c:v>94.036973373978</c:v>
                </c:pt>
                <c:pt idx="88">
                  <c:v>93.487915541551999</c:v>
                </c:pt>
                <c:pt idx="89">
                  <c:v>84.621851389637996</c:v>
                </c:pt>
                <c:pt idx="90">
                  <c:v>89.020247831570998</c:v>
                </c:pt>
              </c:numCache>
            </c:numRef>
          </c:val>
          <c:smooth val="0"/>
          <c:extLst>
            <c:ext xmlns:c16="http://schemas.microsoft.com/office/drawing/2014/chart" uri="{C3380CC4-5D6E-409C-BE32-E72D297353CC}">
              <c16:uniqueId val="{00000000-AD43-4B8E-8C48-6C44206B4CC6}"/>
            </c:ext>
          </c:extLst>
        </c:ser>
        <c:ser>
          <c:idx val="1"/>
          <c:order val="1"/>
          <c:tx>
            <c:strRef>
              <c:f>'G.I.13'!$C$2</c:f>
              <c:strCache>
                <c:ptCount val="1"/>
                <c:pt idx="0">
                  <c:v>Industria</c:v>
                </c:pt>
              </c:strCache>
            </c:strRef>
          </c:tx>
          <c:spPr>
            <a:ln w="19050" cap="rnd">
              <a:solidFill>
                <a:schemeClr val="accent2"/>
              </a:solidFill>
              <a:round/>
            </a:ln>
            <a:effectLst/>
          </c:spPr>
          <c:marker>
            <c:symbol val="none"/>
          </c:marker>
          <c:cat>
            <c:numRef>
              <c:f>'G.I.13'!$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G.I.13'!$C$3:$C$938</c:f>
              <c:numCache>
                <c:formatCode>#,##0.00</c:formatCode>
                <c:ptCount val="936"/>
                <c:pt idx="0">
                  <c:v>98.230517624054997</c:v>
                </c:pt>
                <c:pt idx="1">
                  <c:v>98.786754518200993</c:v>
                </c:pt>
                <c:pt idx="2">
                  <c:v>99.075740940892004</c:v>
                </c:pt>
                <c:pt idx="3">
                  <c:v>102.21385430153001</c:v>
                </c:pt>
                <c:pt idx="4">
                  <c:v>101.96019774964</c:v>
                </c:pt>
                <c:pt idx="5">
                  <c:v>102.632289641</c:v>
                </c:pt>
                <c:pt idx="6">
                  <c:v>100.14214482958</c:v>
                </c:pt>
                <c:pt idx="7">
                  <c:v>100.86536040830001</c:v>
                </c:pt>
                <c:pt idx="8">
                  <c:v>98.615105248610007</c:v>
                </c:pt>
                <c:pt idx="9">
                  <c:v>100.09351607494</c:v>
                </c:pt>
                <c:pt idx="10">
                  <c:v>99.115791606966994</c:v>
                </c:pt>
                <c:pt idx="11">
                  <c:v>98.268727056255997</c:v>
                </c:pt>
                <c:pt idx="12">
                  <c:v>99.912410993888997</c:v>
                </c:pt>
                <c:pt idx="13">
                  <c:v>98.250114007445006</c:v>
                </c:pt>
                <c:pt idx="14">
                  <c:v>97.856439284412005</c:v>
                </c:pt>
                <c:pt idx="15">
                  <c:v>97.788680847795007</c:v>
                </c:pt>
                <c:pt idx="16">
                  <c:v>99.654335994242004</c:v>
                </c:pt>
                <c:pt idx="17">
                  <c:v>98.134865810521006</c:v>
                </c:pt>
                <c:pt idx="18">
                  <c:v>99.695180330564</c:v>
                </c:pt>
                <c:pt idx="19">
                  <c:v>98.322546320436004</c:v>
                </c:pt>
                <c:pt idx="20">
                  <c:v>97.893689466013996</c:v>
                </c:pt>
                <c:pt idx="21">
                  <c:v>91.743269279535994</c:v>
                </c:pt>
                <c:pt idx="22">
                  <c:v>97.902799738680002</c:v>
                </c:pt>
                <c:pt idx="23">
                  <c:v>98.241542800523007</c:v>
                </c:pt>
                <c:pt idx="24">
                  <c:v>99.643640726308007</c:v>
                </c:pt>
                <c:pt idx="25">
                  <c:v>99.680754654422003</c:v>
                </c:pt>
                <c:pt idx="26">
                  <c:v>96.824094503493995</c:v>
                </c:pt>
                <c:pt idx="27">
                  <c:v>89.543764286704999</c:v>
                </c:pt>
                <c:pt idx="28">
                  <c:v>89.753179651172005</c:v>
                </c:pt>
                <c:pt idx="29">
                  <c:v>88.273854597834998</c:v>
                </c:pt>
                <c:pt idx="30">
                  <c:v>90.719584609972998</c:v>
                </c:pt>
                <c:pt idx="31">
                  <c:v>93.019315470400997</c:v>
                </c:pt>
                <c:pt idx="32">
                  <c:v>96.656254018794996</c:v>
                </c:pt>
                <c:pt idx="33">
                  <c:v>99.494151002473004</c:v>
                </c:pt>
                <c:pt idx="34">
                  <c:v>98.169009425789</c:v>
                </c:pt>
                <c:pt idx="35">
                  <c:v>99.794363971132995</c:v>
                </c:pt>
                <c:pt idx="36">
                  <c:v>100.11338149135</c:v>
                </c:pt>
                <c:pt idx="37">
                  <c:v>101.29003348425</c:v>
                </c:pt>
                <c:pt idx="38">
                  <c:v>99.105544568932999</c:v>
                </c:pt>
                <c:pt idx="39">
                  <c:v>99.214722078378003</c:v>
                </c:pt>
                <c:pt idx="40">
                  <c:v>100.39316102473001</c:v>
                </c:pt>
                <c:pt idx="41">
                  <c:v>102.66213370974999</c:v>
                </c:pt>
                <c:pt idx="42">
                  <c:v>101.89461080849</c:v>
                </c:pt>
                <c:pt idx="43">
                  <c:v>100.70755322077</c:v>
                </c:pt>
                <c:pt idx="44">
                  <c:v>102.94144747711</c:v>
                </c:pt>
                <c:pt idx="45">
                  <c:v>101.00718676235</c:v>
                </c:pt>
                <c:pt idx="46">
                  <c:v>101.07108087434</c:v>
                </c:pt>
                <c:pt idx="47">
                  <c:v>100.26805353192</c:v>
                </c:pt>
                <c:pt idx="48">
                  <c:v>97.579981524646996</c:v>
                </c:pt>
                <c:pt idx="49">
                  <c:v>97.542471205403999</c:v>
                </c:pt>
                <c:pt idx="50">
                  <c:v>101.45074225941001</c:v>
                </c:pt>
                <c:pt idx="51">
                  <c:v>98.996822686005999</c:v>
                </c:pt>
                <c:pt idx="52">
                  <c:v>97.666894747449007</c:v>
                </c:pt>
                <c:pt idx="53">
                  <c:v>98.593155539918001</c:v>
                </c:pt>
                <c:pt idx="54">
                  <c:v>97.473973482383997</c:v>
                </c:pt>
                <c:pt idx="55">
                  <c:v>99.329703635434996</c:v>
                </c:pt>
                <c:pt idx="56">
                  <c:v>100.27781202464</c:v>
                </c:pt>
                <c:pt idx="57">
                  <c:v>98.711203651974003</c:v>
                </c:pt>
                <c:pt idx="58">
                  <c:v>96.059853761461</c:v>
                </c:pt>
                <c:pt idx="59">
                  <c:v>99.162250649376006</c:v>
                </c:pt>
                <c:pt idx="60">
                  <c:v>100.27147077153001</c:v>
                </c:pt>
                <c:pt idx="61">
                  <c:v>103.45649493131999</c:v>
                </c:pt>
                <c:pt idx="62">
                  <c:v>101.85911847368</c:v>
                </c:pt>
                <c:pt idx="63">
                  <c:v>103.44112013406</c:v>
                </c:pt>
                <c:pt idx="64">
                  <c:v>102.73553637195999</c:v>
                </c:pt>
                <c:pt idx="65">
                  <c:v>100.56332124954</c:v>
                </c:pt>
                <c:pt idx="66">
                  <c:v>100.23158396657</c:v>
                </c:pt>
                <c:pt idx="67">
                  <c:v>100.63694060408</c:v>
                </c:pt>
                <c:pt idx="68">
                  <c:v>102.32442516391001</c:v>
                </c:pt>
                <c:pt idx="69">
                  <c:v>104.19201911272</c:v>
                </c:pt>
                <c:pt idx="70">
                  <c:v>102.41050606591</c:v>
                </c:pt>
                <c:pt idx="71">
                  <c:v>100.45484719452</c:v>
                </c:pt>
                <c:pt idx="72">
                  <c:v>101.17511219338</c:v>
                </c:pt>
                <c:pt idx="73">
                  <c:v>103.50610278868</c:v>
                </c:pt>
                <c:pt idx="74">
                  <c:v>102.81139783877001</c:v>
                </c:pt>
                <c:pt idx="75">
                  <c:v>104.06218484326</c:v>
                </c:pt>
                <c:pt idx="76">
                  <c:v>102.42999442959</c:v>
                </c:pt>
                <c:pt idx="77">
                  <c:v>101.72242553506</c:v>
                </c:pt>
                <c:pt idx="78">
                  <c:v>106.40036067199</c:v>
                </c:pt>
                <c:pt idx="79">
                  <c:v>106.19107605894</c:v>
                </c:pt>
                <c:pt idx="80">
                  <c:v>105.18943326506</c:v>
                </c:pt>
                <c:pt idx="81">
                  <c:v>104.64161035234</c:v>
                </c:pt>
                <c:pt idx="82">
                  <c:v>106.30613987464</c:v>
                </c:pt>
                <c:pt idx="83">
                  <c:v>107.32119187343</c:v>
                </c:pt>
                <c:pt idx="84">
                  <c:v>107.89479731169</c:v>
                </c:pt>
                <c:pt idx="85">
                  <c:v>107.97453059064</c:v>
                </c:pt>
                <c:pt idx="86">
                  <c:v>107.42418080197</c:v>
                </c:pt>
                <c:pt idx="87">
                  <c:v>106.9275771078</c:v>
                </c:pt>
                <c:pt idx="88">
                  <c:v>106.60759909175</c:v>
                </c:pt>
                <c:pt idx="89">
                  <c:v>108.78938442494</c:v>
                </c:pt>
                <c:pt idx="90">
                  <c:v>108.24196721433</c:v>
                </c:pt>
              </c:numCache>
            </c:numRef>
          </c:val>
          <c:smooth val="0"/>
          <c:extLst>
            <c:ext xmlns:c16="http://schemas.microsoft.com/office/drawing/2014/chart" uri="{C3380CC4-5D6E-409C-BE32-E72D297353CC}">
              <c16:uniqueId val="{00000001-AD43-4B8E-8C48-6C44206B4CC6}"/>
            </c:ext>
          </c:extLst>
        </c:ser>
        <c:ser>
          <c:idx val="2"/>
          <c:order val="2"/>
          <c:tx>
            <c:strRef>
              <c:f>'G.I.13'!$D$2</c:f>
              <c:strCache>
                <c:ptCount val="1"/>
                <c:pt idx="0">
                  <c:v>Resto de bienes</c:v>
                </c:pt>
              </c:strCache>
            </c:strRef>
          </c:tx>
          <c:spPr>
            <a:ln w="19050" cap="rnd">
              <a:solidFill>
                <a:schemeClr val="accent6">
                  <a:lumMod val="60000"/>
                  <a:lumOff val="40000"/>
                </a:schemeClr>
              </a:solidFill>
              <a:round/>
            </a:ln>
            <a:effectLst/>
          </c:spPr>
          <c:marker>
            <c:symbol val="none"/>
          </c:marker>
          <c:cat>
            <c:numRef>
              <c:f>'G.I.13'!$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G.I.13'!$D$3:$D$938</c:f>
              <c:numCache>
                <c:formatCode>#,##0.00</c:formatCode>
                <c:ptCount val="936"/>
                <c:pt idx="0">
                  <c:v>99.332716706639999</c:v>
                </c:pt>
                <c:pt idx="1">
                  <c:v>99.373191764628004</c:v>
                </c:pt>
                <c:pt idx="2">
                  <c:v>99.975660039741001</c:v>
                </c:pt>
                <c:pt idx="3">
                  <c:v>102.57146044994001</c:v>
                </c:pt>
                <c:pt idx="4">
                  <c:v>100.49833352937</c:v>
                </c:pt>
                <c:pt idx="5">
                  <c:v>100.78796927937999</c:v>
                </c:pt>
                <c:pt idx="6">
                  <c:v>100.42989035463</c:v>
                </c:pt>
                <c:pt idx="7">
                  <c:v>98.073036372654002</c:v>
                </c:pt>
                <c:pt idx="8">
                  <c:v>97.693411912298004</c:v>
                </c:pt>
                <c:pt idx="9">
                  <c:v>101.82977615247</c:v>
                </c:pt>
                <c:pt idx="10">
                  <c:v>100.87954538026</c:v>
                </c:pt>
                <c:pt idx="11">
                  <c:v>98.555008057951</c:v>
                </c:pt>
                <c:pt idx="12">
                  <c:v>101.46566588729</c:v>
                </c:pt>
                <c:pt idx="13">
                  <c:v>100.04301632337</c:v>
                </c:pt>
                <c:pt idx="14">
                  <c:v>101.98055624945999</c:v>
                </c:pt>
                <c:pt idx="15">
                  <c:v>103.64223150652001</c:v>
                </c:pt>
                <c:pt idx="16">
                  <c:v>102.95035739015999</c:v>
                </c:pt>
                <c:pt idx="17">
                  <c:v>102.32041163597</c:v>
                </c:pt>
                <c:pt idx="18">
                  <c:v>102.96898524997999</c:v>
                </c:pt>
                <c:pt idx="19">
                  <c:v>102.25007883043</c:v>
                </c:pt>
                <c:pt idx="20">
                  <c:v>102.31085665258</c:v>
                </c:pt>
                <c:pt idx="21">
                  <c:v>101.27100753509001</c:v>
                </c:pt>
                <c:pt idx="22">
                  <c:v>101.36552492208</c:v>
                </c:pt>
                <c:pt idx="23">
                  <c:v>102.90404111992</c:v>
                </c:pt>
                <c:pt idx="24">
                  <c:v>104.67392442915001</c:v>
                </c:pt>
                <c:pt idx="25">
                  <c:v>106.36395993012</c:v>
                </c:pt>
                <c:pt idx="26">
                  <c:v>103.70139627333</c:v>
                </c:pt>
                <c:pt idx="27">
                  <c:v>97.125756018830003</c:v>
                </c:pt>
                <c:pt idx="28">
                  <c:v>92.503522184402996</c:v>
                </c:pt>
                <c:pt idx="29">
                  <c:v>85.862495268559002</c:v>
                </c:pt>
                <c:pt idx="30">
                  <c:v>85.873641745594</c:v>
                </c:pt>
                <c:pt idx="31">
                  <c:v>86.924126134944999</c:v>
                </c:pt>
                <c:pt idx="32">
                  <c:v>89.725079163445997</c:v>
                </c:pt>
                <c:pt idx="33">
                  <c:v>93.858567514699004</c:v>
                </c:pt>
                <c:pt idx="34">
                  <c:v>97.383906362025996</c:v>
                </c:pt>
                <c:pt idx="35">
                  <c:v>99.051883393056002</c:v>
                </c:pt>
                <c:pt idx="36">
                  <c:v>97.959708679664999</c:v>
                </c:pt>
                <c:pt idx="37">
                  <c:v>96.300947774327994</c:v>
                </c:pt>
                <c:pt idx="38">
                  <c:v>98.461794253096002</c:v>
                </c:pt>
                <c:pt idx="39">
                  <c:v>97.440067191411998</c:v>
                </c:pt>
                <c:pt idx="40">
                  <c:v>99.565766625273</c:v>
                </c:pt>
                <c:pt idx="41">
                  <c:v>100.67747072857</c:v>
                </c:pt>
                <c:pt idx="42">
                  <c:v>99.948211379194007</c:v>
                </c:pt>
                <c:pt idx="43">
                  <c:v>99.369166977535002</c:v>
                </c:pt>
                <c:pt idx="44">
                  <c:v>100.36033492075001</c:v>
                </c:pt>
                <c:pt idx="45">
                  <c:v>100.51676020959999</c:v>
                </c:pt>
                <c:pt idx="46">
                  <c:v>99.387344995633995</c:v>
                </c:pt>
                <c:pt idx="47">
                  <c:v>99.929964882335995</c:v>
                </c:pt>
                <c:pt idx="48">
                  <c:v>100.51625957432999</c:v>
                </c:pt>
                <c:pt idx="49">
                  <c:v>100.61238527037</c:v>
                </c:pt>
                <c:pt idx="50">
                  <c:v>101.28594582748001</c:v>
                </c:pt>
                <c:pt idx="51">
                  <c:v>98.447104727954994</c:v>
                </c:pt>
                <c:pt idx="52">
                  <c:v>100.21745885567999</c:v>
                </c:pt>
                <c:pt idx="53">
                  <c:v>100.73386129857001</c:v>
                </c:pt>
                <c:pt idx="54">
                  <c:v>102.09406777802</c:v>
                </c:pt>
                <c:pt idx="55">
                  <c:v>103.88619352905999</c:v>
                </c:pt>
                <c:pt idx="56">
                  <c:v>104.27488653139</c:v>
                </c:pt>
                <c:pt idx="57">
                  <c:v>103.91692731192001</c:v>
                </c:pt>
                <c:pt idx="58">
                  <c:v>103.54027628796</c:v>
                </c:pt>
                <c:pt idx="59">
                  <c:v>103.38083020328</c:v>
                </c:pt>
                <c:pt idx="60">
                  <c:v>103.42684186673</c:v>
                </c:pt>
                <c:pt idx="61">
                  <c:v>102.36215618316</c:v>
                </c:pt>
                <c:pt idx="62">
                  <c:v>102.94901044936</c:v>
                </c:pt>
                <c:pt idx="63">
                  <c:v>99.714011479204004</c:v>
                </c:pt>
                <c:pt idx="64">
                  <c:v>100.90432710874001</c:v>
                </c:pt>
                <c:pt idx="65">
                  <c:v>103.97082369933</c:v>
                </c:pt>
                <c:pt idx="66">
                  <c:v>107.38056507016</c:v>
                </c:pt>
                <c:pt idx="67">
                  <c:v>108.77676422444</c:v>
                </c:pt>
                <c:pt idx="68">
                  <c:v>110.46675335138001</c:v>
                </c:pt>
                <c:pt idx="69">
                  <c:v>107.070681069</c:v>
                </c:pt>
                <c:pt idx="70">
                  <c:v>106.50235956581</c:v>
                </c:pt>
                <c:pt idx="71">
                  <c:v>106.81093326371</c:v>
                </c:pt>
                <c:pt idx="72">
                  <c:v>107.34151886514999</c:v>
                </c:pt>
                <c:pt idx="73">
                  <c:v>107.8941107407</c:v>
                </c:pt>
                <c:pt idx="74">
                  <c:v>106.68191286976</c:v>
                </c:pt>
                <c:pt idx="75">
                  <c:v>105.94260391763</c:v>
                </c:pt>
                <c:pt idx="76">
                  <c:v>106.24625379846999</c:v>
                </c:pt>
                <c:pt idx="77">
                  <c:v>106.99296768111</c:v>
                </c:pt>
                <c:pt idx="78">
                  <c:v>108.33989410791</c:v>
                </c:pt>
                <c:pt idx="79">
                  <c:v>108.36994646913</c:v>
                </c:pt>
                <c:pt idx="80">
                  <c:v>108.32011551230001</c:v>
                </c:pt>
                <c:pt idx="81">
                  <c:v>109.62805036781</c:v>
                </c:pt>
                <c:pt idx="82">
                  <c:v>110.96738095437</c:v>
                </c:pt>
                <c:pt idx="83">
                  <c:v>112.75244091648</c:v>
                </c:pt>
                <c:pt idx="84">
                  <c:v>109.69912899694999</c:v>
                </c:pt>
                <c:pt idx="85">
                  <c:v>111.39436620394</c:v>
                </c:pt>
                <c:pt idx="86">
                  <c:v>110.34720110017</c:v>
                </c:pt>
                <c:pt idx="87">
                  <c:v>110.81747941963</c:v>
                </c:pt>
                <c:pt idx="88">
                  <c:v>110.64837548384</c:v>
                </c:pt>
                <c:pt idx="89">
                  <c:v>111.07798175515001</c:v>
                </c:pt>
                <c:pt idx="90">
                  <c:v>110.61150409702999</c:v>
                </c:pt>
              </c:numCache>
            </c:numRef>
          </c:val>
          <c:smooth val="0"/>
          <c:extLst>
            <c:ext xmlns:c16="http://schemas.microsoft.com/office/drawing/2014/chart" uri="{C3380CC4-5D6E-409C-BE32-E72D297353CC}">
              <c16:uniqueId val="{00000002-AD43-4B8E-8C48-6C44206B4CC6}"/>
            </c:ext>
          </c:extLst>
        </c:ser>
        <c:ser>
          <c:idx val="3"/>
          <c:order val="3"/>
          <c:tx>
            <c:strRef>
              <c:f>'G.I.13'!$E$2</c:f>
              <c:strCache>
                <c:ptCount val="1"/>
                <c:pt idx="0">
                  <c:v>Comercio</c:v>
                </c:pt>
              </c:strCache>
            </c:strRef>
          </c:tx>
          <c:spPr>
            <a:ln w="19050" cap="rnd">
              <a:solidFill>
                <a:schemeClr val="accent4"/>
              </a:solidFill>
              <a:round/>
            </a:ln>
            <a:effectLst/>
          </c:spPr>
          <c:marker>
            <c:symbol val="none"/>
          </c:marker>
          <c:cat>
            <c:numRef>
              <c:f>'G.I.13'!$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G.I.13'!$E$3:$E$938</c:f>
              <c:numCache>
                <c:formatCode>#,##0.00</c:formatCode>
                <c:ptCount val="936"/>
                <c:pt idx="0">
                  <c:v>98.604889859135994</c:v>
                </c:pt>
                <c:pt idx="1">
                  <c:v>96.809064181560998</c:v>
                </c:pt>
                <c:pt idx="2">
                  <c:v>98.024859157687999</c:v>
                </c:pt>
                <c:pt idx="3">
                  <c:v>100.13315830239</c:v>
                </c:pt>
                <c:pt idx="4">
                  <c:v>102.70145624024001</c:v>
                </c:pt>
                <c:pt idx="5">
                  <c:v>102.13125375932</c:v>
                </c:pt>
                <c:pt idx="6">
                  <c:v>99.333710534765999</c:v>
                </c:pt>
                <c:pt idx="7">
                  <c:v>99.605034281982</c:v>
                </c:pt>
                <c:pt idx="8">
                  <c:v>100.25018254016</c:v>
                </c:pt>
                <c:pt idx="9">
                  <c:v>101.28127060432</c:v>
                </c:pt>
                <c:pt idx="10">
                  <c:v>100.91884121517</c:v>
                </c:pt>
                <c:pt idx="11">
                  <c:v>100.20627932323001</c:v>
                </c:pt>
                <c:pt idx="12">
                  <c:v>99.533643909906004</c:v>
                </c:pt>
                <c:pt idx="13">
                  <c:v>97.822491116912005</c:v>
                </c:pt>
                <c:pt idx="14">
                  <c:v>99.182660029225005</c:v>
                </c:pt>
                <c:pt idx="15">
                  <c:v>102.18617277721</c:v>
                </c:pt>
                <c:pt idx="16">
                  <c:v>104.65410302988001</c:v>
                </c:pt>
                <c:pt idx="17">
                  <c:v>102.55522921214001</c:v>
                </c:pt>
                <c:pt idx="18">
                  <c:v>99.973045011143</c:v>
                </c:pt>
                <c:pt idx="19">
                  <c:v>100.68087939305001</c:v>
                </c:pt>
                <c:pt idx="20">
                  <c:v>100.42582374616001</c:v>
                </c:pt>
                <c:pt idx="21">
                  <c:v>91.165438372292002</c:v>
                </c:pt>
                <c:pt idx="22">
                  <c:v>92.214431756173994</c:v>
                </c:pt>
                <c:pt idx="23">
                  <c:v>97.985229760208</c:v>
                </c:pt>
                <c:pt idx="24">
                  <c:v>97.719320653414997</c:v>
                </c:pt>
                <c:pt idx="25">
                  <c:v>96.032758537188002</c:v>
                </c:pt>
                <c:pt idx="26">
                  <c:v>88.699016017166002</c:v>
                </c:pt>
                <c:pt idx="27">
                  <c:v>78.489250958452999</c:v>
                </c:pt>
                <c:pt idx="28">
                  <c:v>78.662109320149</c:v>
                </c:pt>
                <c:pt idx="29">
                  <c:v>82.221415844171005</c:v>
                </c:pt>
                <c:pt idx="30">
                  <c:v>88.555650619809001</c:v>
                </c:pt>
                <c:pt idx="31">
                  <c:v>101.26293999427</c:v>
                </c:pt>
                <c:pt idx="32">
                  <c:v>105.24836836414001</c:v>
                </c:pt>
                <c:pt idx="33">
                  <c:v>107.98961079922999</c:v>
                </c:pt>
                <c:pt idx="34">
                  <c:v>108.84160749407999</c:v>
                </c:pt>
                <c:pt idx="35">
                  <c:v>111.2446837854</c:v>
                </c:pt>
                <c:pt idx="36">
                  <c:v>115.38752356729999</c:v>
                </c:pt>
                <c:pt idx="37">
                  <c:v>114.25881620069001</c:v>
                </c:pt>
                <c:pt idx="38">
                  <c:v>109.65579622234</c:v>
                </c:pt>
                <c:pt idx="39">
                  <c:v>106.82270844428</c:v>
                </c:pt>
                <c:pt idx="40">
                  <c:v>121.82523616307</c:v>
                </c:pt>
                <c:pt idx="41">
                  <c:v>122.44508964716999</c:v>
                </c:pt>
                <c:pt idx="42">
                  <c:v>124.21079741073</c:v>
                </c:pt>
                <c:pt idx="43">
                  <c:v>118.71173418379</c:v>
                </c:pt>
                <c:pt idx="44">
                  <c:v>117.57811548742001</c:v>
                </c:pt>
                <c:pt idx="45">
                  <c:v>118.59356652213999</c:v>
                </c:pt>
                <c:pt idx="46">
                  <c:v>119.68969731073</c:v>
                </c:pt>
                <c:pt idx="47">
                  <c:v>117.44341981215</c:v>
                </c:pt>
                <c:pt idx="48">
                  <c:v>114.57151806298999</c:v>
                </c:pt>
                <c:pt idx="49">
                  <c:v>114.4783601906</c:v>
                </c:pt>
                <c:pt idx="50">
                  <c:v>112.68646066964</c:v>
                </c:pt>
                <c:pt idx="51">
                  <c:v>112.47718951474999</c:v>
                </c:pt>
                <c:pt idx="52">
                  <c:v>112.71818818973</c:v>
                </c:pt>
                <c:pt idx="53">
                  <c:v>114.93149248642</c:v>
                </c:pt>
                <c:pt idx="54">
                  <c:v>114.32136401760999</c:v>
                </c:pt>
                <c:pt idx="55">
                  <c:v>114.02772362752</c:v>
                </c:pt>
                <c:pt idx="56">
                  <c:v>114.91942118858999</c:v>
                </c:pt>
                <c:pt idx="57">
                  <c:v>112.22533429386</c:v>
                </c:pt>
                <c:pt idx="58">
                  <c:v>110.28753871901</c:v>
                </c:pt>
                <c:pt idx="59">
                  <c:v>110.82411139924</c:v>
                </c:pt>
                <c:pt idx="60">
                  <c:v>109.20020185779001</c:v>
                </c:pt>
                <c:pt idx="61">
                  <c:v>112.44435360361</c:v>
                </c:pt>
                <c:pt idx="62">
                  <c:v>112.2290872535</c:v>
                </c:pt>
                <c:pt idx="63">
                  <c:v>110.90532743798001</c:v>
                </c:pt>
                <c:pt idx="64">
                  <c:v>112.48904341021</c:v>
                </c:pt>
                <c:pt idx="65">
                  <c:v>111.5846936904</c:v>
                </c:pt>
                <c:pt idx="66">
                  <c:v>112.51238629060001</c:v>
                </c:pt>
                <c:pt idx="67">
                  <c:v>113.25483270888</c:v>
                </c:pt>
                <c:pt idx="68">
                  <c:v>112.7947025914</c:v>
                </c:pt>
                <c:pt idx="69">
                  <c:v>112.17176956941</c:v>
                </c:pt>
                <c:pt idx="70">
                  <c:v>112.19576191457</c:v>
                </c:pt>
                <c:pt idx="71">
                  <c:v>113.23129233810999</c:v>
                </c:pt>
                <c:pt idx="72">
                  <c:v>115.17936070272999</c:v>
                </c:pt>
                <c:pt idx="73">
                  <c:v>115.68205237684001</c:v>
                </c:pt>
                <c:pt idx="74">
                  <c:v>116.08051281516001</c:v>
                </c:pt>
                <c:pt idx="75">
                  <c:v>116.6229085997</c:v>
                </c:pt>
                <c:pt idx="76">
                  <c:v>116.51904522862</c:v>
                </c:pt>
                <c:pt idx="77">
                  <c:v>116.76209217621</c:v>
                </c:pt>
                <c:pt idx="78">
                  <c:v>116.01954207638001</c:v>
                </c:pt>
                <c:pt idx="79">
                  <c:v>117.61131647798</c:v>
                </c:pt>
                <c:pt idx="80">
                  <c:v>117.58905140111</c:v>
                </c:pt>
                <c:pt idx="81">
                  <c:v>117.05150990912</c:v>
                </c:pt>
                <c:pt idx="82">
                  <c:v>119.04374719985999</c:v>
                </c:pt>
                <c:pt idx="83">
                  <c:v>120.58001190816</c:v>
                </c:pt>
                <c:pt idx="84">
                  <c:v>126.96407254655</c:v>
                </c:pt>
                <c:pt idx="85">
                  <c:v>123.92894140372999</c:v>
                </c:pt>
                <c:pt idx="86">
                  <c:v>124.1061655597</c:v>
                </c:pt>
                <c:pt idx="87">
                  <c:v>122.89309747018</c:v>
                </c:pt>
                <c:pt idx="88">
                  <c:v>121.82791204503999</c:v>
                </c:pt>
                <c:pt idx="89">
                  <c:v>121.92729208471999</c:v>
                </c:pt>
                <c:pt idx="90">
                  <c:v>123.65598940751001</c:v>
                </c:pt>
              </c:numCache>
            </c:numRef>
          </c:val>
          <c:smooth val="0"/>
          <c:extLst>
            <c:ext xmlns:c16="http://schemas.microsoft.com/office/drawing/2014/chart" uri="{C3380CC4-5D6E-409C-BE32-E72D297353CC}">
              <c16:uniqueId val="{00000003-AD43-4B8E-8C48-6C44206B4CC6}"/>
            </c:ext>
          </c:extLst>
        </c:ser>
        <c:ser>
          <c:idx val="4"/>
          <c:order val="4"/>
          <c:tx>
            <c:strRef>
              <c:f>'G.I.13'!$F$2</c:f>
              <c:strCache>
                <c:ptCount val="1"/>
                <c:pt idx="0">
                  <c:v>Servicios</c:v>
                </c:pt>
              </c:strCache>
            </c:strRef>
          </c:tx>
          <c:spPr>
            <a:ln w="19050" cap="rnd">
              <a:solidFill>
                <a:schemeClr val="accent5"/>
              </a:solidFill>
              <a:round/>
            </a:ln>
            <a:effectLst/>
          </c:spPr>
          <c:marker>
            <c:symbol val="none"/>
          </c:marker>
          <c:cat>
            <c:numRef>
              <c:f>'G.I.13'!$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G.I.13'!$F$3:$F$938</c:f>
              <c:numCache>
                <c:formatCode>#,##0.00</c:formatCode>
                <c:ptCount val="936"/>
                <c:pt idx="0">
                  <c:v>98.540902611326004</c:v>
                </c:pt>
                <c:pt idx="1">
                  <c:v>98.326924294265993</c:v>
                </c:pt>
                <c:pt idx="2">
                  <c:v>98.886272116859999</c:v>
                </c:pt>
                <c:pt idx="3">
                  <c:v>99.117631069298994</c:v>
                </c:pt>
                <c:pt idx="4">
                  <c:v>99.702490149954997</c:v>
                </c:pt>
                <c:pt idx="5">
                  <c:v>99.464440905222006</c:v>
                </c:pt>
                <c:pt idx="6">
                  <c:v>99.964949452683001</c:v>
                </c:pt>
                <c:pt idx="7">
                  <c:v>99.989848628857999</c:v>
                </c:pt>
                <c:pt idx="8">
                  <c:v>100.68459525273001</c:v>
                </c:pt>
                <c:pt idx="9">
                  <c:v>101.55714061170001</c:v>
                </c:pt>
                <c:pt idx="10">
                  <c:v>102.01423258481</c:v>
                </c:pt>
                <c:pt idx="11">
                  <c:v>101.75057232227</c:v>
                </c:pt>
                <c:pt idx="12">
                  <c:v>102.24885352867</c:v>
                </c:pt>
                <c:pt idx="13">
                  <c:v>101.93239221896</c:v>
                </c:pt>
                <c:pt idx="14">
                  <c:v>102.5691749417</c:v>
                </c:pt>
                <c:pt idx="15">
                  <c:v>102.98780497607</c:v>
                </c:pt>
                <c:pt idx="16">
                  <c:v>103.59590809458</c:v>
                </c:pt>
                <c:pt idx="17">
                  <c:v>103.01548144581</c:v>
                </c:pt>
                <c:pt idx="18">
                  <c:v>103.24012421042001</c:v>
                </c:pt>
                <c:pt idx="19">
                  <c:v>104.50254600965</c:v>
                </c:pt>
                <c:pt idx="20">
                  <c:v>103.48514473492</c:v>
                </c:pt>
                <c:pt idx="21">
                  <c:v>98.898588549839005</c:v>
                </c:pt>
                <c:pt idx="22">
                  <c:v>97.234338882608995</c:v>
                </c:pt>
                <c:pt idx="23">
                  <c:v>99.907381456202003</c:v>
                </c:pt>
                <c:pt idx="24">
                  <c:v>103.25513984910999</c:v>
                </c:pt>
                <c:pt idx="25">
                  <c:v>102.69902723112</c:v>
                </c:pt>
                <c:pt idx="26">
                  <c:v>95.892006797063999</c:v>
                </c:pt>
                <c:pt idx="27">
                  <c:v>87.778839784279</c:v>
                </c:pt>
                <c:pt idx="28">
                  <c:v>85.757957426928996</c:v>
                </c:pt>
                <c:pt idx="29">
                  <c:v>86.527139927937995</c:v>
                </c:pt>
                <c:pt idx="30">
                  <c:v>87.861652143979001</c:v>
                </c:pt>
                <c:pt idx="31">
                  <c:v>88.058374770395005</c:v>
                </c:pt>
                <c:pt idx="32">
                  <c:v>93.101715844292997</c:v>
                </c:pt>
                <c:pt idx="33">
                  <c:v>93.480859372477994</c:v>
                </c:pt>
                <c:pt idx="34">
                  <c:v>94.794948521525995</c:v>
                </c:pt>
                <c:pt idx="35">
                  <c:v>98.991457106289005</c:v>
                </c:pt>
                <c:pt idx="36">
                  <c:v>99.603634377305994</c:v>
                </c:pt>
                <c:pt idx="37">
                  <c:v>104.30502369283001</c:v>
                </c:pt>
                <c:pt idx="38">
                  <c:v>101.11507335336999</c:v>
                </c:pt>
                <c:pt idx="39">
                  <c:v>99.533255180664</c:v>
                </c:pt>
                <c:pt idx="40">
                  <c:v>101.20705202513</c:v>
                </c:pt>
                <c:pt idx="41">
                  <c:v>103.80936046057001</c:v>
                </c:pt>
                <c:pt idx="42">
                  <c:v>105.69447766602001</c:v>
                </c:pt>
                <c:pt idx="43">
                  <c:v>108.60921389102</c:v>
                </c:pt>
                <c:pt idx="44">
                  <c:v>111.6600850423</c:v>
                </c:pt>
                <c:pt idx="45">
                  <c:v>111.79504441184</c:v>
                </c:pt>
                <c:pt idx="46">
                  <c:v>114.38272597992</c:v>
                </c:pt>
                <c:pt idx="47">
                  <c:v>114.79019764167001</c:v>
                </c:pt>
                <c:pt idx="48">
                  <c:v>113.6232757423</c:v>
                </c:pt>
                <c:pt idx="49">
                  <c:v>114.25524687409001</c:v>
                </c:pt>
                <c:pt idx="50">
                  <c:v>114.32657268698</c:v>
                </c:pt>
                <c:pt idx="51">
                  <c:v>113.7980828318</c:v>
                </c:pt>
                <c:pt idx="52">
                  <c:v>115.10062820725</c:v>
                </c:pt>
                <c:pt idx="53">
                  <c:v>115.01199178754</c:v>
                </c:pt>
                <c:pt idx="54">
                  <c:v>109.67608132802999</c:v>
                </c:pt>
                <c:pt idx="55">
                  <c:v>115.898866596</c:v>
                </c:pt>
                <c:pt idx="56">
                  <c:v>117.24051294772001</c:v>
                </c:pt>
                <c:pt idx="57">
                  <c:v>112.5063422472</c:v>
                </c:pt>
                <c:pt idx="58">
                  <c:v>114.21967415765999</c:v>
                </c:pt>
                <c:pt idx="59">
                  <c:v>114.71849373405</c:v>
                </c:pt>
                <c:pt idx="60">
                  <c:v>114.95066669216</c:v>
                </c:pt>
                <c:pt idx="61">
                  <c:v>114.67668000959</c:v>
                </c:pt>
                <c:pt idx="62">
                  <c:v>115.79192985981</c:v>
                </c:pt>
                <c:pt idx="63">
                  <c:v>115.04446595084001</c:v>
                </c:pt>
                <c:pt idx="64">
                  <c:v>117.28239967345</c:v>
                </c:pt>
                <c:pt idx="65">
                  <c:v>116.69066007565</c:v>
                </c:pt>
                <c:pt idx="66">
                  <c:v>116.12897172012001</c:v>
                </c:pt>
                <c:pt idx="67">
                  <c:v>115.8580418775</c:v>
                </c:pt>
                <c:pt idx="68">
                  <c:v>115.56279978575</c:v>
                </c:pt>
                <c:pt idx="69">
                  <c:v>116.67514038342</c:v>
                </c:pt>
                <c:pt idx="70">
                  <c:v>116.78374961437</c:v>
                </c:pt>
                <c:pt idx="71">
                  <c:v>117.65220372650001</c:v>
                </c:pt>
                <c:pt idx="72">
                  <c:v>118.44175628085</c:v>
                </c:pt>
                <c:pt idx="73">
                  <c:v>118.87673978518001</c:v>
                </c:pt>
                <c:pt idx="74">
                  <c:v>117.48023496454999</c:v>
                </c:pt>
                <c:pt idx="75">
                  <c:v>118.73677499519</c:v>
                </c:pt>
                <c:pt idx="76">
                  <c:v>117.48537760849</c:v>
                </c:pt>
                <c:pt idx="77">
                  <c:v>116.75011977571</c:v>
                </c:pt>
                <c:pt idx="78">
                  <c:v>118.63114722996001</c:v>
                </c:pt>
                <c:pt idx="79">
                  <c:v>117.65625143403</c:v>
                </c:pt>
                <c:pt idx="80">
                  <c:v>118.06984517454001</c:v>
                </c:pt>
                <c:pt idx="81">
                  <c:v>119.57367496756</c:v>
                </c:pt>
                <c:pt idx="82">
                  <c:v>119.14278885713</c:v>
                </c:pt>
                <c:pt idx="83">
                  <c:v>118.89639251455</c:v>
                </c:pt>
                <c:pt idx="84">
                  <c:v>120.56313734484</c:v>
                </c:pt>
                <c:pt idx="85">
                  <c:v>120.17323009169</c:v>
                </c:pt>
                <c:pt idx="86">
                  <c:v>120.49055803788001</c:v>
                </c:pt>
                <c:pt idx="87">
                  <c:v>121.10314484360001</c:v>
                </c:pt>
                <c:pt idx="88">
                  <c:v>120.78853345093999</c:v>
                </c:pt>
                <c:pt idx="89">
                  <c:v>121.1895565383</c:v>
                </c:pt>
                <c:pt idx="90">
                  <c:v>121.99438009814</c:v>
                </c:pt>
              </c:numCache>
            </c:numRef>
          </c:val>
          <c:smooth val="0"/>
          <c:extLst>
            <c:ext xmlns:c16="http://schemas.microsoft.com/office/drawing/2014/chart" uri="{C3380CC4-5D6E-409C-BE32-E72D297353CC}">
              <c16:uniqueId val="{00000004-AD43-4B8E-8C48-6C44206B4CC6}"/>
            </c:ext>
          </c:extLst>
        </c:ser>
        <c:dLbls>
          <c:showLegendKey val="0"/>
          <c:showVal val="0"/>
          <c:showCatName val="0"/>
          <c:showSerName val="0"/>
          <c:showPercent val="0"/>
          <c:showBubbleSize val="0"/>
        </c:dLbls>
        <c:smooth val="0"/>
        <c:axId val="712521423"/>
        <c:axId val="712536783"/>
      </c:lineChart>
      <c:dateAx>
        <c:axId val="71252142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36783"/>
        <c:crosses val="autoZero"/>
        <c:auto val="1"/>
        <c:lblOffset val="100"/>
        <c:baseTimeUnit val="months"/>
        <c:majorUnit val="12"/>
        <c:majorTimeUnit val="months"/>
      </c:dateAx>
      <c:valAx>
        <c:axId val="712536783"/>
        <c:scaling>
          <c:orientation val="minMax"/>
          <c:max val="13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2142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4097597120779082E-2"/>
          <c:y val="0"/>
          <c:w val="0.89622807946085181"/>
          <c:h val="0.134936931651510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53003051209975E-2"/>
          <c:w val="0.88032585161532484"/>
          <c:h val="0.87404854680639255"/>
        </c:manualLayout>
      </c:layout>
      <c:lineChart>
        <c:grouping val="standard"/>
        <c:varyColors val="0"/>
        <c:ser>
          <c:idx val="0"/>
          <c:order val="0"/>
          <c:tx>
            <c:strRef>
              <c:f>'G.I.14'!$B$2</c:f>
              <c:strCache>
                <c:ptCount val="1"/>
                <c:pt idx="0">
                  <c:v>Consumo privado</c:v>
                </c:pt>
              </c:strCache>
            </c:strRef>
          </c:tx>
          <c:spPr>
            <a:ln w="19050" cap="rnd">
              <a:solidFill>
                <a:schemeClr val="accent1"/>
              </a:solidFill>
              <a:round/>
            </a:ln>
            <a:effectLst/>
          </c:spPr>
          <c:marker>
            <c:symbol val="none"/>
          </c:marker>
          <c:cat>
            <c:numRef>
              <c:f>'G.I.14'!$A$3:$A$999</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numCache>
            </c:numRef>
          </c:cat>
          <c:val>
            <c:numRef>
              <c:f>'G.I.14'!$B$3:$B$999</c:f>
              <c:numCache>
                <c:formatCode>0.0</c:formatCode>
                <c:ptCount val="997"/>
                <c:pt idx="0">
                  <c:v>85.010028132096394</c:v>
                </c:pt>
                <c:pt idx="1">
                  <c:v>86.337573215559672</c:v>
                </c:pt>
                <c:pt idx="2">
                  <c:v>87.389030523491314</c:v>
                </c:pt>
                <c:pt idx="3">
                  <c:v>88.19034403677604</c:v>
                </c:pt>
                <c:pt idx="4">
                  <c:v>88.151497367830771</c:v>
                </c:pt>
                <c:pt idx="5">
                  <c:v>88.638574474484813</c:v>
                </c:pt>
                <c:pt idx="6">
                  <c:v>88.703741227026782</c:v>
                </c:pt>
                <c:pt idx="7">
                  <c:v>89.494637573990914</c:v>
                </c:pt>
                <c:pt idx="8">
                  <c:v>89.904054148998341</c:v>
                </c:pt>
                <c:pt idx="9">
                  <c:v>90.668341401210768</c:v>
                </c:pt>
                <c:pt idx="10">
                  <c:v>91.044014821174827</c:v>
                </c:pt>
                <c:pt idx="11">
                  <c:v>91.889924172443614</c:v>
                </c:pt>
                <c:pt idx="12">
                  <c:v>92.71935135364275</c:v>
                </c:pt>
                <c:pt idx="13">
                  <c:v>92.726468482644194</c:v>
                </c:pt>
                <c:pt idx="14">
                  <c:v>94.27404215547412</c:v>
                </c:pt>
                <c:pt idx="15">
                  <c:v>95.28928261540554</c:v>
                </c:pt>
                <c:pt idx="16">
                  <c:v>96.405331798138704</c:v>
                </c:pt>
                <c:pt idx="17">
                  <c:v>96.376769667809512</c:v>
                </c:pt>
                <c:pt idx="18">
                  <c:v>97.424146515576894</c:v>
                </c:pt>
                <c:pt idx="19">
                  <c:v>98.803570290270599</c:v>
                </c:pt>
                <c:pt idx="20">
                  <c:v>100</c:v>
                </c:pt>
                <c:pt idx="21">
                  <c:v>100.88065054781474</c:v>
                </c:pt>
                <c:pt idx="22">
                  <c:v>100.68051013376321</c:v>
                </c:pt>
                <c:pt idx="23">
                  <c:v>102.28629069453454</c:v>
                </c:pt>
                <c:pt idx="24">
                  <c:v>102.54471459633687</c:v>
                </c:pt>
                <c:pt idx="25">
                  <c:v>103.32844594887727</c:v>
                </c:pt>
                <c:pt idx="26">
                  <c:v>102.95505436976539</c:v>
                </c:pt>
                <c:pt idx="27">
                  <c:v>97.822495537682201</c:v>
                </c:pt>
                <c:pt idx="28">
                  <c:v>99.93725584987331</c:v>
                </c:pt>
                <c:pt idx="29">
                  <c:v>80.114347864206593</c:v>
                </c:pt>
                <c:pt idx="30">
                  <c:v>93.422300702321834</c:v>
                </c:pt>
                <c:pt idx="31">
                  <c:v>102.55090600634608</c:v>
                </c:pt>
                <c:pt idx="32">
                  <c:v>105.915029190971</c:v>
                </c:pt>
                <c:pt idx="33">
                  <c:v>109.82421189093617</c:v>
                </c:pt>
                <c:pt idx="34">
                  <c:v>119.19235525141893</c:v>
                </c:pt>
                <c:pt idx="35">
                  <c:v>119.9286381206537</c:v>
                </c:pt>
                <c:pt idx="36">
                  <c:v>119.42371637586379</c:v>
                </c:pt>
                <c:pt idx="37">
                  <c:v>116.16552513254747</c:v>
                </c:pt>
                <c:pt idx="38">
                  <c:v>114.54709489461032</c:v>
                </c:pt>
                <c:pt idx="39">
                  <c:v>111.8224789309958</c:v>
                </c:pt>
                <c:pt idx="40">
                  <c:v>110.1272007341468</c:v>
                </c:pt>
                <c:pt idx="41">
                  <c:v>109.99813402797211</c:v>
                </c:pt>
                <c:pt idx="42">
                  <c:v>109.64387671158016</c:v>
                </c:pt>
                <c:pt idx="43">
                  <c:v>109.81247725652541</c:v>
                </c:pt>
                <c:pt idx="44">
                  <c:v>110.6163871140318</c:v>
                </c:pt>
                <c:pt idx="45">
                  <c:v>110.56057277610324</c:v>
                </c:pt>
                <c:pt idx="46">
                  <c:v>110.8144110114045</c:v>
                </c:pt>
                <c:pt idx="47">
                  <c:v>111.75769378512786</c:v>
                </c:pt>
                <c:pt idx="48">
                  <c:v>112.96757773826998</c:v>
                </c:pt>
                <c:pt idx="49">
                  <c:v>113.94732488206407</c:v>
                </c:pt>
              </c:numCache>
            </c:numRef>
          </c:val>
          <c:smooth val="0"/>
          <c:extLst>
            <c:ext xmlns:c16="http://schemas.microsoft.com/office/drawing/2014/chart" uri="{C3380CC4-5D6E-409C-BE32-E72D297353CC}">
              <c16:uniqueId val="{00000000-E2AA-422D-BC1C-C846CBB5FDFF}"/>
            </c:ext>
          </c:extLst>
        </c:ser>
        <c:ser>
          <c:idx val="1"/>
          <c:order val="1"/>
          <c:tx>
            <c:strRef>
              <c:f>'G.I.14'!$C$2</c:f>
              <c:strCache>
                <c:ptCount val="1"/>
                <c:pt idx="0">
                  <c:v>Bienes durables</c:v>
                </c:pt>
              </c:strCache>
            </c:strRef>
          </c:tx>
          <c:spPr>
            <a:ln w="19050" cap="rnd">
              <a:solidFill>
                <a:schemeClr val="accent2"/>
              </a:solidFill>
              <a:round/>
            </a:ln>
            <a:effectLst/>
          </c:spPr>
          <c:marker>
            <c:symbol val="none"/>
          </c:marker>
          <c:cat>
            <c:numRef>
              <c:f>'G.I.14'!$A$3:$A$999</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numCache>
            </c:numRef>
          </c:cat>
          <c:val>
            <c:numRef>
              <c:f>'G.I.14'!$C$3:$C$999</c:f>
              <c:numCache>
                <c:formatCode>0.0</c:formatCode>
                <c:ptCount val="997"/>
                <c:pt idx="0">
                  <c:v>82.62593830871819</c:v>
                </c:pt>
                <c:pt idx="1">
                  <c:v>84.614239765604054</c:v>
                </c:pt>
                <c:pt idx="2">
                  <c:v>87.089678551822487</c:v>
                </c:pt>
                <c:pt idx="3">
                  <c:v>87.221955223526138</c:v>
                </c:pt>
                <c:pt idx="4">
                  <c:v>84.901831476155763</c:v>
                </c:pt>
                <c:pt idx="5">
                  <c:v>82.384910230967662</c:v>
                </c:pt>
                <c:pt idx="6">
                  <c:v>77.732518649244625</c:v>
                </c:pt>
                <c:pt idx="7">
                  <c:v>78.191928205327343</c:v>
                </c:pt>
                <c:pt idx="8">
                  <c:v>79.922225599333444</c:v>
                </c:pt>
                <c:pt idx="9">
                  <c:v>80.875545778172082</c:v>
                </c:pt>
                <c:pt idx="10">
                  <c:v>81.259046699270314</c:v>
                </c:pt>
                <c:pt idx="11">
                  <c:v>84.745773698397045</c:v>
                </c:pt>
                <c:pt idx="12">
                  <c:v>86.162102819265868</c:v>
                </c:pt>
                <c:pt idx="13">
                  <c:v>82.714297259379094</c:v>
                </c:pt>
                <c:pt idx="14">
                  <c:v>85.524649481952778</c:v>
                </c:pt>
                <c:pt idx="15">
                  <c:v>90.321363716219267</c:v>
                </c:pt>
                <c:pt idx="16">
                  <c:v>94.672642431141412</c:v>
                </c:pt>
                <c:pt idx="17">
                  <c:v>93.161355312508903</c:v>
                </c:pt>
                <c:pt idx="18">
                  <c:v>96.795148671601368</c:v>
                </c:pt>
                <c:pt idx="19">
                  <c:v>99.699295011148465</c:v>
                </c:pt>
                <c:pt idx="20">
                  <c:v>100</c:v>
                </c:pt>
                <c:pt idx="21">
                  <c:v>104.04752762636744</c:v>
                </c:pt>
                <c:pt idx="22">
                  <c:v>100.8415194788372</c:v>
                </c:pt>
                <c:pt idx="23">
                  <c:v>102.50384121500818</c:v>
                </c:pt>
                <c:pt idx="24">
                  <c:v>100.82956017892934</c:v>
                </c:pt>
                <c:pt idx="25">
                  <c:v>101.60733569955747</c:v>
                </c:pt>
                <c:pt idx="26">
                  <c:v>97.960482844697367</c:v>
                </c:pt>
                <c:pt idx="27">
                  <c:v>88.057440067497978</c:v>
                </c:pt>
                <c:pt idx="28">
                  <c:v>89.749624366574835</c:v>
                </c:pt>
                <c:pt idx="29">
                  <c:v>67.751009302843173</c:v>
                </c:pt>
                <c:pt idx="30">
                  <c:v>119.04630391266009</c:v>
                </c:pt>
                <c:pt idx="31">
                  <c:v>125.36758894384485</c:v>
                </c:pt>
                <c:pt idx="32">
                  <c:v>137.44972878537348</c:v>
                </c:pt>
                <c:pt idx="33">
                  <c:v>149.33483767714984</c:v>
                </c:pt>
                <c:pt idx="34">
                  <c:v>153.32725153483187</c:v>
                </c:pt>
                <c:pt idx="35">
                  <c:v>136.70731369189397</c:v>
                </c:pt>
                <c:pt idx="36">
                  <c:v>139.817216473684</c:v>
                </c:pt>
                <c:pt idx="37">
                  <c:v>125.54015376413732</c:v>
                </c:pt>
                <c:pt idx="38">
                  <c:v>114.05700813079847</c:v>
                </c:pt>
                <c:pt idx="39">
                  <c:v>102.08492061232211</c:v>
                </c:pt>
                <c:pt idx="40">
                  <c:v>100.33132639605367</c:v>
                </c:pt>
                <c:pt idx="41">
                  <c:v>90.896505071503015</c:v>
                </c:pt>
                <c:pt idx="42">
                  <c:v>93.338117305529991</c:v>
                </c:pt>
                <c:pt idx="43">
                  <c:v>93.685623211221355</c:v>
                </c:pt>
                <c:pt idx="44">
                  <c:v>94.710224533256493</c:v>
                </c:pt>
                <c:pt idx="45">
                  <c:v>96.215150965738275</c:v>
                </c:pt>
                <c:pt idx="46">
                  <c:v>98.596249521581456</c:v>
                </c:pt>
                <c:pt idx="47">
                  <c:v>101.97841698046565</c:v>
                </c:pt>
                <c:pt idx="48">
                  <c:v>102.99408267317772</c:v>
                </c:pt>
                <c:pt idx="49">
                  <c:v>102.76220108040712</c:v>
                </c:pt>
              </c:numCache>
            </c:numRef>
          </c:val>
          <c:smooth val="0"/>
          <c:extLst>
            <c:ext xmlns:c16="http://schemas.microsoft.com/office/drawing/2014/chart" uri="{C3380CC4-5D6E-409C-BE32-E72D297353CC}">
              <c16:uniqueId val="{00000001-E2AA-422D-BC1C-C846CBB5FDFF}"/>
            </c:ext>
          </c:extLst>
        </c:ser>
        <c:ser>
          <c:idx val="2"/>
          <c:order val="2"/>
          <c:tx>
            <c:strRef>
              <c:f>'G.I.14'!$D$2</c:f>
              <c:strCache>
                <c:ptCount val="1"/>
                <c:pt idx="0">
                  <c:v>Bienes no durables</c:v>
                </c:pt>
              </c:strCache>
            </c:strRef>
          </c:tx>
          <c:spPr>
            <a:ln w="19050" cap="rnd">
              <a:solidFill>
                <a:schemeClr val="accent6">
                  <a:lumMod val="60000"/>
                  <a:lumOff val="40000"/>
                </a:schemeClr>
              </a:solidFill>
              <a:round/>
            </a:ln>
            <a:effectLst/>
          </c:spPr>
          <c:marker>
            <c:symbol val="none"/>
          </c:marker>
          <c:cat>
            <c:numRef>
              <c:f>'G.I.14'!$A$3:$A$999</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numCache>
            </c:numRef>
          </c:cat>
          <c:val>
            <c:numRef>
              <c:f>'G.I.14'!$D$3:$D$999</c:f>
              <c:numCache>
                <c:formatCode>0.0</c:formatCode>
                <c:ptCount val="997"/>
                <c:pt idx="0">
                  <c:v>84.601048861889566</c:v>
                </c:pt>
                <c:pt idx="1">
                  <c:v>85.869035380161804</c:v>
                </c:pt>
                <c:pt idx="2">
                  <c:v>86.851494249921927</c:v>
                </c:pt>
                <c:pt idx="3">
                  <c:v>87.684216139952227</c:v>
                </c:pt>
                <c:pt idx="4">
                  <c:v>88.575263244226917</c:v>
                </c:pt>
                <c:pt idx="5">
                  <c:v>89.581267215472749</c:v>
                </c:pt>
                <c:pt idx="6">
                  <c:v>89.81878320443883</c:v>
                </c:pt>
                <c:pt idx="7">
                  <c:v>90.632637784442636</c:v>
                </c:pt>
                <c:pt idx="8">
                  <c:v>91.518502247411007</c:v>
                </c:pt>
                <c:pt idx="9">
                  <c:v>91.531856995370376</c:v>
                </c:pt>
                <c:pt idx="10">
                  <c:v>91.536138379006545</c:v>
                </c:pt>
                <c:pt idx="11">
                  <c:v>92.735553776963471</c:v>
                </c:pt>
                <c:pt idx="12">
                  <c:v>93.275153849899596</c:v>
                </c:pt>
                <c:pt idx="13">
                  <c:v>92.980818929490823</c:v>
                </c:pt>
                <c:pt idx="14">
                  <c:v>94.129851634977285</c:v>
                </c:pt>
                <c:pt idx="15">
                  <c:v>95.397112551138051</c:v>
                </c:pt>
                <c:pt idx="16">
                  <c:v>96.630099986480147</c:v>
                </c:pt>
                <c:pt idx="17">
                  <c:v>96.850698107093635</c:v>
                </c:pt>
                <c:pt idx="18">
                  <c:v>97.541150383121561</c:v>
                </c:pt>
                <c:pt idx="19">
                  <c:v>98.664846928996852</c:v>
                </c:pt>
                <c:pt idx="20">
                  <c:v>100</c:v>
                </c:pt>
                <c:pt idx="21">
                  <c:v>99.87658628016284</c:v>
                </c:pt>
                <c:pt idx="22">
                  <c:v>99.156078963799359</c:v>
                </c:pt>
                <c:pt idx="23">
                  <c:v>100.42699335112128</c:v>
                </c:pt>
                <c:pt idx="24">
                  <c:v>99.59133555685942</c:v>
                </c:pt>
                <c:pt idx="25">
                  <c:v>100.59542503191288</c:v>
                </c:pt>
                <c:pt idx="26">
                  <c:v>100.68978030338336</c:v>
                </c:pt>
                <c:pt idx="27">
                  <c:v>97.781063307638178</c:v>
                </c:pt>
                <c:pt idx="28">
                  <c:v>101.3581492481409</c:v>
                </c:pt>
                <c:pt idx="29">
                  <c:v>86.880704172868093</c:v>
                </c:pt>
                <c:pt idx="30">
                  <c:v>100.42372707344003</c:v>
                </c:pt>
                <c:pt idx="31">
                  <c:v>108.8424456172713</c:v>
                </c:pt>
                <c:pt idx="32">
                  <c:v>108.20147506427047</c:v>
                </c:pt>
                <c:pt idx="33">
                  <c:v>114.11125153764657</c:v>
                </c:pt>
                <c:pt idx="34">
                  <c:v>125.20281453829887</c:v>
                </c:pt>
                <c:pt idx="35">
                  <c:v>123.17628736185478</c:v>
                </c:pt>
                <c:pt idx="36">
                  <c:v>120.98891536742823</c:v>
                </c:pt>
                <c:pt idx="37">
                  <c:v>116.22263076850506</c:v>
                </c:pt>
                <c:pt idx="38">
                  <c:v>114.7879793011938</c:v>
                </c:pt>
                <c:pt idx="39">
                  <c:v>110.81061956436335</c:v>
                </c:pt>
                <c:pt idx="40">
                  <c:v>106.96313263652506</c:v>
                </c:pt>
                <c:pt idx="41">
                  <c:v>107.98849302173186</c:v>
                </c:pt>
                <c:pt idx="42">
                  <c:v>106.43799338175737</c:v>
                </c:pt>
                <c:pt idx="43">
                  <c:v>107.16420431698737</c:v>
                </c:pt>
                <c:pt idx="44">
                  <c:v>107.10055186076997</c:v>
                </c:pt>
                <c:pt idx="45">
                  <c:v>107.60886198389102</c:v>
                </c:pt>
                <c:pt idx="46">
                  <c:v>108.135318285643</c:v>
                </c:pt>
                <c:pt idx="47">
                  <c:v>108.50907674977934</c:v>
                </c:pt>
                <c:pt idx="48">
                  <c:v>110.40010482240213</c:v>
                </c:pt>
                <c:pt idx="49">
                  <c:v>111.35044487545933</c:v>
                </c:pt>
              </c:numCache>
            </c:numRef>
          </c:val>
          <c:smooth val="0"/>
          <c:extLst>
            <c:ext xmlns:c16="http://schemas.microsoft.com/office/drawing/2014/chart" uri="{C3380CC4-5D6E-409C-BE32-E72D297353CC}">
              <c16:uniqueId val="{00000002-E2AA-422D-BC1C-C846CBB5FDFF}"/>
            </c:ext>
          </c:extLst>
        </c:ser>
        <c:ser>
          <c:idx val="3"/>
          <c:order val="3"/>
          <c:tx>
            <c:strRef>
              <c:f>'G.I.14'!$E$2</c:f>
              <c:strCache>
                <c:ptCount val="1"/>
                <c:pt idx="0">
                  <c:v>Servicios</c:v>
                </c:pt>
              </c:strCache>
            </c:strRef>
          </c:tx>
          <c:spPr>
            <a:ln w="19050" cap="rnd">
              <a:solidFill>
                <a:schemeClr val="accent4"/>
              </a:solidFill>
              <a:round/>
            </a:ln>
            <a:effectLst/>
          </c:spPr>
          <c:marker>
            <c:symbol val="none"/>
          </c:marker>
          <c:cat>
            <c:numRef>
              <c:f>'G.I.14'!$A$3:$A$999</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numCache>
            </c:numRef>
          </c:cat>
          <c:val>
            <c:numRef>
              <c:f>'G.I.14'!$E$3:$E$999</c:f>
              <c:numCache>
                <c:formatCode>0.0</c:formatCode>
                <c:ptCount val="997"/>
                <c:pt idx="0">
                  <c:v>85.862735852369312</c:v>
                </c:pt>
                <c:pt idx="1">
                  <c:v>87.099260955494174</c:v>
                </c:pt>
                <c:pt idx="2">
                  <c:v>87.902232389147429</c:v>
                </c:pt>
                <c:pt idx="3">
                  <c:v>88.820723423304443</c:v>
                </c:pt>
                <c:pt idx="4">
                  <c:v>88.447885358304319</c:v>
                </c:pt>
                <c:pt idx="5">
                  <c:v>89.124853961831533</c:v>
                </c:pt>
                <c:pt idx="6">
                  <c:v>90.062153925028184</c:v>
                </c:pt>
                <c:pt idx="7">
                  <c:v>90.904361702320955</c:v>
                </c:pt>
                <c:pt idx="8">
                  <c:v>90.590059384018019</c:v>
                </c:pt>
                <c:pt idx="9">
                  <c:v>92.002405730653535</c:v>
                </c:pt>
                <c:pt idx="10">
                  <c:v>92.717556777662466</c:v>
                </c:pt>
                <c:pt idx="11">
                  <c:v>92.653564458788082</c:v>
                </c:pt>
                <c:pt idx="12">
                  <c:v>93.619358869860989</c:v>
                </c:pt>
                <c:pt idx="13">
                  <c:v>94.664825500554059</c:v>
                </c:pt>
                <c:pt idx="14">
                  <c:v>96.297827808149037</c:v>
                </c:pt>
                <c:pt idx="15">
                  <c:v>96.247469691089876</c:v>
                </c:pt>
                <c:pt idx="16">
                  <c:v>96.56565224741891</c:v>
                </c:pt>
                <c:pt idx="17">
                  <c:v>96.632137678061198</c:v>
                </c:pt>
                <c:pt idx="18">
                  <c:v>97.442986266754673</c:v>
                </c:pt>
                <c:pt idx="19">
                  <c:v>98.724069363687718</c:v>
                </c:pt>
                <c:pt idx="20">
                  <c:v>100</c:v>
                </c:pt>
                <c:pt idx="21">
                  <c:v>101.1280028065888</c:v>
                </c:pt>
                <c:pt idx="22">
                  <c:v>102.00842639193782</c:v>
                </c:pt>
                <c:pt idx="23">
                  <c:v>103.90156631539651</c:v>
                </c:pt>
                <c:pt idx="24">
                  <c:v>105.51909967836792</c:v>
                </c:pt>
                <c:pt idx="25">
                  <c:v>106.10595094779957</c:v>
                </c:pt>
                <c:pt idx="26">
                  <c:v>105.95347125436186</c:v>
                </c:pt>
                <c:pt idx="27">
                  <c:v>99.758226909210251</c:v>
                </c:pt>
                <c:pt idx="28">
                  <c:v>100.60614705313327</c:v>
                </c:pt>
                <c:pt idx="29">
                  <c:v>76.404890603743453</c:v>
                </c:pt>
                <c:pt idx="30">
                  <c:v>82.403176096371894</c:v>
                </c:pt>
                <c:pt idx="31">
                  <c:v>92.694469742544712</c:v>
                </c:pt>
                <c:pt idx="32">
                  <c:v>97.887397199746204</c:v>
                </c:pt>
                <c:pt idx="33">
                  <c:v>98.498206015485863</c:v>
                </c:pt>
                <c:pt idx="34">
                  <c:v>107.36621725900089</c:v>
                </c:pt>
                <c:pt idx="35">
                  <c:v>113.8706394365155</c:v>
                </c:pt>
                <c:pt idx="36">
                  <c:v>114.36273988838124</c:v>
                </c:pt>
                <c:pt idx="37">
                  <c:v>114.68537747506191</c:v>
                </c:pt>
                <c:pt idx="38">
                  <c:v>114.86004637035035</c:v>
                </c:pt>
                <c:pt idx="39">
                  <c:v>115.12871147748756</c:v>
                </c:pt>
                <c:pt idx="40">
                  <c:v>115.55320730559315</c:v>
                </c:pt>
                <c:pt idx="41">
                  <c:v>116.18006747681187</c:v>
                </c:pt>
                <c:pt idx="42">
                  <c:v>116.41158127889202</c:v>
                </c:pt>
                <c:pt idx="43">
                  <c:v>116.01036973261853</c:v>
                </c:pt>
                <c:pt idx="44">
                  <c:v>117.60998850514571</c:v>
                </c:pt>
                <c:pt idx="45">
                  <c:v>116.70936972882282</c:v>
                </c:pt>
                <c:pt idx="46">
                  <c:v>116.29588414335001</c:v>
                </c:pt>
                <c:pt idx="47">
                  <c:v>117.33491170960311</c:v>
                </c:pt>
                <c:pt idx="48">
                  <c:v>117.96731151271049</c:v>
                </c:pt>
                <c:pt idx="49">
                  <c:v>119.20014543991479</c:v>
                </c:pt>
              </c:numCache>
            </c:numRef>
          </c:val>
          <c:smooth val="0"/>
          <c:extLst>
            <c:ext xmlns:c16="http://schemas.microsoft.com/office/drawing/2014/chart" uri="{C3380CC4-5D6E-409C-BE32-E72D297353CC}">
              <c16:uniqueId val="{00000003-E2AA-422D-BC1C-C846CBB5FDFF}"/>
            </c:ext>
          </c:extLst>
        </c:ser>
        <c:dLbls>
          <c:showLegendKey val="0"/>
          <c:showVal val="0"/>
          <c:showCatName val="0"/>
          <c:showSerName val="0"/>
          <c:showPercent val="0"/>
          <c:showBubbleSize val="0"/>
        </c:dLbls>
        <c:smooth val="0"/>
        <c:axId val="355367391"/>
        <c:axId val="355367871"/>
      </c:lineChart>
      <c:dateAx>
        <c:axId val="355367391"/>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871"/>
        <c:crosses val="autoZero"/>
        <c:auto val="1"/>
        <c:lblOffset val="100"/>
        <c:baseTimeUnit val="months"/>
        <c:majorUnit val="12"/>
        <c:majorTimeUnit val="months"/>
      </c:dateAx>
      <c:valAx>
        <c:axId val="355367871"/>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3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351222610352493E-2"/>
          <c:y val="0"/>
          <c:w val="0.38813027063265232"/>
          <c:h val="0.258140217072455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0"/>
          <c:order val="0"/>
          <c:tx>
            <c:strRef>
              <c:f>'G.I.15a'!$B$2</c:f>
              <c:strCache>
                <c:ptCount val="1"/>
                <c:pt idx="0">
                  <c:v>Masa salarial real</c:v>
                </c:pt>
              </c:strCache>
            </c:strRef>
          </c:tx>
          <c:spPr>
            <a:ln w="19050" cap="rnd">
              <a:solidFill>
                <a:schemeClr val="accent6"/>
              </a:solidFill>
              <a:round/>
            </a:ln>
            <a:effectLst/>
          </c:spPr>
          <c:marker>
            <c:symbol val="none"/>
          </c:marker>
          <c:cat>
            <c:numRef>
              <c:f>'G.I.15a'!$A$3:$A$81</c:f>
              <c:numCache>
                <c:formatCode>mmm\-yy</c:formatCode>
                <c:ptCount val="7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numCache>
            </c:numRef>
          </c:cat>
          <c:val>
            <c:numRef>
              <c:f>'G.I.15a'!$B$3:$B$81</c:f>
              <c:numCache>
                <c:formatCode>0.0</c:formatCode>
                <c:ptCount val="79"/>
                <c:pt idx="0">
                  <c:v>97.995841984654788</c:v>
                </c:pt>
                <c:pt idx="1">
                  <c:v>98.665600288624447</c:v>
                </c:pt>
                <c:pt idx="2">
                  <c:v>98.96974197232133</c:v>
                </c:pt>
                <c:pt idx="3">
                  <c:v>99.777357008507792</c:v>
                </c:pt>
                <c:pt idx="4">
                  <c:v>100.24638921909646</c:v>
                </c:pt>
                <c:pt idx="5">
                  <c:v>100.45878345205617</c:v>
                </c:pt>
                <c:pt idx="6">
                  <c:v>100.3125006414835</c:v>
                </c:pt>
                <c:pt idx="7">
                  <c:v>100.39936314575077</c:v>
                </c:pt>
                <c:pt idx="8">
                  <c:v>100.96907558297249</c:v>
                </c:pt>
                <c:pt idx="9">
                  <c:v>100.81327530410323</c:v>
                </c:pt>
                <c:pt idx="10">
                  <c:v>100.89548077455788</c:v>
                </c:pt>
                <c:pt idx="11">
                  <c:v>100.49659062587106</c:v>
                </c:pt>
                <c:pt idx="12">
                  <c:v>100.55215186082123</c:v>
                </c:pt>
                <c:pt idx="13">
                  <c:v>100.43022417592793</c:v>
                </c:pt>
                <c:pt idx="14">
                  <c:v>99.789360616234504</c:v>
                </c:pt>
                <c:pt idx="15">
                  <c:v>92.219148818081436</c:v>
                </c:pt>
                <c:pt idx="16">
                  <c:v>83.55008485029947</c:v>
                </c:pt>
                <c:pt idx="17">
                  <c:v>80.322890813366428</c:v>
                </c:pt>
                <c:pt idx="18">
                  <c:v>79.747370614987361</c:v>
                </c:pt>
                <c:pt idx="19">
                  <c:v>81.230825784207866</c:v>
                </c:pt>
                <c:pt idx="20">
                  <c:v>83.200673759767554</c:v>
                </c:pt>
                <c:pt idx="21">
                  <c:v>86.605331192495527</c:v>
                </c:pt>
                <c:pt idx="22">
                  <c:v>89.209621164084183</c:v>
                </c:pt>
                <c:pt idx="23">
                  <c:v>89.522664941425063</c:v>
                </c:pt>
                <c:pt idx="24">
                  <c:v>90.314557462484515</c:v>
                </c:pt>
                <c:pt idx="25">
                  <c:v>90.76902019089404</c:v>
                </c:pt>
                <c:pt idx="26">
                  <c:v>91.554303941744266</c:v>
                </c:pt>
                <c:pt idx="27">
                  <c:v>91.540174167385715</c:v>
                </c:pt>
                <c:pt idx="28">
                  <c:v>91.363448874017976</c:v>
                </c:pt>
                <c:pt idx="29">
                  <c:v>91.39537362559912</c:v>
                </c:pt>
                <c:pt idx="30">
                  <c:v>92.832739049532265</c:v>
                </c:pt>
                <c:pt idx="31">
                  <c:v>94.049057302268338</c:v>
                </c:pt>
                <c:pt idx="32">
                  <c:v>94.455411692040883</c:v>
                </c:pt>
                <c:pt idx="33">
                  <c:v>95.221509676479172</c:v>
                </c:pt>
                <c:pt idx="34">
                  <c:v>95.930644248650296</c:v>
                </c:pt>
                <c:pt idx="35">
                  <c:v>96.518476077876613</c:v>
                </c:pt>
                <c:pt idx="36">
                  <c:v>96.612986323356182</c:v>
                </c:pt>
                <c:pt idx="37">
                  <c:v>97.24592888883808</c:v>
                </c:pt>
                <c:pt idx="38">
                  <c:v>98.076633409650498</c:v>
                </c:pt>
                <c:pt idx="39">
                  <c:v>98.396252087835038</c:v>
                </c:pt>
                <c:pt idx="40">
                  <c:v>98.276672966874074</c:v>
                </c:pt>
                <c:pt idx="41">
                  <c:v>98.039510960659015</c:v>
                </c:pt>
                <c:pt idx="42">
                  <c:v>98.160282498362719</c:v>
                </c:pt>
                <c:pt idx="43">
                  <c:v>97.907648794862297</c:v>
                </c:pt>
                <c:pt idx="44">
                  <c:v>97.312341707636691</c:v>
                </c:pt>
                <c:pt idx="45">
                  <c:v>97.320177325687723</c:v>
                </c:pt>
                <c:pt idx="46">
                  <c:v>96.924684931795056</c:v>
                </c:pt>
                <c:pt idx="47">
                  <c:v>97.295720426783021</c:v>
                </c:pt>
                <c:pt idx="48">
                  <c:v>97.949873871452823</c:v>
                </c:pt>
                <c:pt idx="49">
                  <c:v>98.509219116608975</c:v>
                </c:pt>
                <c:pt idx="50">
                  <c:v>98.604867123329072</c:v>
                </c:pt>
                <c:pt idx="51">
                  <c:v>98.595919943810941</c:v>
                </c:pt>
                <c:pt idx="52">
                  <c:v>99.48923981511372</c:v>
                </c:pt>
                <c:pt idx="53">
                  <c:v>100.17392893492479</c:v>
                </c:pt>
                <c:pt idx="54">
                  <c:v>100.73775245001661</c:v>
                </c:pt>
                <c:pt idx="55">
                  <c:v>100.61552145075451</c:v>
                </c:pt>
                <c:pt idx="56">
                  <c:v>101.41596473797934</c:v>
                </c:pt>
                <c:pt idx="57">
                  <c:v>101.89565113699923</c:v>
                </c:pt>
                <c:pt idx="58">
                  <c:v>102.59496268533843</c:v>
                </c:pt>
                <c:pt idx="59">
                  <c:v>102.77816810905367</c:v>
                </c:pt>
                <c:pt idx="60">
                  <c:v>103.16874000034359</c:v>
                </c:pt>
                <c:pt idx="61">
                  <c:v>103.70940697975766</c:v>
                </c:pt>
                <c:pt idx="62">
                  <c:v>104.16610604448965</c:v>
                </c:pt>
                <c:pt idx="63">
                  <c:v>104.57668805712264</c:v>
                </c:pt>
                <c:pt idx="64">
                  <c:v>104.88100273095213</c:v>
                </c:pt>
                <c:pt idx="65">
                  <c:v>105.09917277414642</c:v>
                </c:pt>
                <c:pt idx="66">
                  <c:v>105.07040395782512</c:v>
                </c:pt>
                <c:pt idx="67">
                  <c:v>105.42486477828561</c:v>
                </c:pt>
                <c:pt idx="68">
                  <c:v>105.88139022886907</c:v>
                </c:pt>
                <c:pt idx="69">
                  <c:v>105.86774991387004</c:v>
                </c:pt>
                <c:pt idx="70">
                  <c:v>105.91231741626115</c:v>
                </c:pt>
                <c:pt idx="71">
                  <c:v>105.44138554641043</c:v>
                </c:pt>
                <c:pt idx="72">
                  <c:v>106.1379654465898</c:v>
                </c:pt>
                <c:pt idx="73">
                  <c:v>106.51460538397548</c:v>
                </c:pt>
                <c:pt idx="74">
                  <c:v>106.72225197001421</c:v>
                </c:pt>
                <c:pt idx="75">
                  <c:v>106.56165553881611</c:v>
                </c:pt>
                <c:pt idx="76">
                  <c:v>106.74951859506989</c:v>
                </c:pt>
                <c:pt idx="77">
                  <c:v>106.9671844153321</c:v>
                </c:pt>
                <c:pt idx="78">
                  <c:v>107.66277553040236</c:v>
                </c:pt>
              </c:numCache>
            </c:numRef>
          </c:val>
          <c:smooth val="0"/>
          <c:extLst>
            <c:ext xmlns:c16="http://schemas.microsoft.com/office/drawing/2014/chart" uri="{C3380CC4-5D6E-409C-BE32-E72D297353CC}">
              <c16:uniqueId val="{00000000-CA48-424C-9283-C47B22A1E3A6}"/>
            </c:ext>
          </c:extLst>
        </c:ser>
        <c:dLbls>
          <c:showLegendKey val="0"/>
          <c:showVal val="0"/>
          <c:showCatName val="0"/>
          <c:showSerName val="0"/>
          <c:showPercent val="0"/>
          <c:showBubbleSize val="0"/>
        </c:dLbls>
        <c:smooth val="0"/>
        <c:axId val="172340960"/>
        <c:axId val="172341920"/>
      </c:lineChart>
      <c:dateAx>
        <c:axId val="172340960"/>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1920"/>
        <c:crosses val="autoZero"/>
        <c:auto val="1"/>
        <c:lblOffset val="100"/>
        <c:baseTimeUnit val="months"/>
        <c:majorUnit val="1"/>
        <c:majorTimeUnit val="years"/>
      </c:dateAx>
      <c:valAx>
        <c:axId val="172341920"/>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0960"/>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0"/>
          <c:order val="0"/>
          <c:tx>
            <c:strRef>
              <c:f>'G.I.15b'!$B$1</c:f>
              <c:strCache>
                <c:ptCount val="1"/>
                <c:pt idx="0">
                  <c:v>Carga financiera</c:v>
                </c:pt>
              </c:strCache>
            </c:strRef>
          </c:tx>
          <c:spPr>
            <a:ln w="19050" cap="rnd">
              <a:solidFill>
                <a:schemeClr val="accent1"/>
              </a:solidFill>
              <a:round/>
            </a:ln>
            <a:effectLst/>
          </c:spPr>
          <c:marker>
            <c:symbol val="none"/>
          </c:marker>
          <c:cat>
            <c:numRef>
              <c:f>'G.I.15b'!$A$2:$A$79</c:f>
              <c:numCache>
                <c:formatCode>m/d/yyyy</c:formatCode>
                <c:ptCount val="7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numCache>
            </c:numRef>
          </c:cat>
          <c:val>
            <c:numRef>
              <c:f>'G.I.15b'!$B$2:$B$79</c:f>
              <c:numCache>
                <c:formatCode>0.0</c:formatCode>
                <c:ptCount val="78"/>
                <c:pt idx="0">
                  <c:v>17.91054299956215</c:v>
                </c:pt>
                <c:pt idx="1">
                  <c:v>18.064190097678274</c:v>
                </c:pt>
                <c:pt idx="2">
                  <c:v>17.860957821576836</c:v>
                </c:pt>
                <c:pt idx="3">
                  <c:v>17.963609329421192</c:v>
                </c:pt>
                <c:pt idx="4">
                  <c:v>17.902311619916361</c:v>
                </c:pt>
                <c:pt idx="5">
                  <c:v>17.975733333333334</c:v>
                </c:pt>
                <c:pt idx="6">
                  <c:v>17.369211666666668</c:v>
                </c:pt>
                <c:pt idx="7">
                  <c:v>17.196961666666667</c:v>
                </c:pt>
                <c:pt idx="8">
                  <c:v>17.223141666666667</c:v>
                </c:pt>
                <c:pt idx="9">
                  <c:v>17.030138333333333</c:v>
                </c:pt>
                <c:pt idx="10">
                  <c:v>17.244298333333333</c:v>
                </c:pt>
                <c:pt idx="11">
                  <c:v>16.991119999999999</c:v>
                </c:pt>
                <c:pt idx="12">
                  <c:v>17.029928333333334</c:v>
                </c:pt>
                <c:pt idx="13">
                  <c:v>17.097841666666667</c:v>
                </c:pt>
                <c:pt idx="14">
                  <c:v>17.12364333333333</c:v>
                </c:pt>
                <c:pt idx="15">
                  <c:v>17.393066666666666</c:v>
                </c:pt>
                <c:pt idx="16">
                  <c:v>17.186106666666664</c:v>
                </c:pt>
                <c:pt idx="17">
                  <c:v>17.878395000000001</c:v>
                </c:pt>
                <c:pt idx="18">
                  <c:v>18.379071666666668</c:v>
                </c:pt>
                <c:pt idx="19">
                  <c:v>18.175948333333334</c:v>
                </c:pt>
                <c:pt idx="20">
                  <c:v>17.598115</c:v>
                </c:pt>
                <c:pt idx="21">
                  <c:v>17.081099999999999</c:v>
                </c:pt>
                <c:pt idx="22">
                  <c:v>16.684013333333333</c:v>
                </c:pt>
                <c:pt idx="23">
                  <c:v>15.251464999999998</c:v>
                </c:pt>
                <c:pt idx="24">
                  <c:v>14.030386666666667</c:v>
                </c:pt>
                <c:pt idx="25">
                  <c:v>13.842666666666668</c:v>
                </c:pt>
                <c:pt idx="26">
                  <c:v>13.780241666666667</c:v>
                </c:pt>
                <c:pt idx="27">
                  <c:v>13.61368</c:v>
                </c:pt>
                <c:pt idx="28">
                  <c:v>13.69487833333333</c:v>
                </c:pt>
                <c:pt idx="29">
                  <c:v>14.281276666666665</c:v>
                </c:pt>
                <c:pt idx="30">
                  <c:v>14.798661666666666</c:v>
                </c:pt>
                <c:pt idx="31">
                  <c:v>15.123791666666667</c:v>
                </c:pt>
                <c:pt idx="32">
                  <c:v>15.514381666666667</c:v>
                </c:pt>
                <c:pt idx="33">
                  <c:v>16.000230000000002</c:v>
                </c:pt>
                <c:pt idx="34">
                  <c:v>16.435923333333335</c:v>
                </c:pt>
                <c:pt idx="35">
                  <c:v>16.625826666666669</c:v>
                </c:pt>
                <c:pt idx="36">
                  <c:v>16.792169999999999</c:v>
                </c:pt>
                <c:pt idx="37">
                  <c:v>16.950763333333335</c:v>
                </c:pt>
                <c:pt idx="38">
                  <c:v>16.908579999999997</c:v>
                </c:pt>
                <c:pt idx="39">
                  <c:v>16.993618333333334</c:v>
                </c:pt>
                <c:pt idx="40">
                  <c:v>16.924160000000001</c:v>
                </c:pt>
                <c:pt idx="41">
                  <c:v>16.947654999999997</c:v>
                </c:pt>
                <c:pt idx="42">
                  <c:v>16.937363333333334</c:v>
                </c:pt>
                <c:pt idx="43">
                  <c:v>16.857446666666664</c:v>
                </c:pt>
                <c:pt idx="44">
                  <c:v>17.090504999999997</c:v>
                </c:pt>
                <c:pt idx="45">
                  <c:v>16.959461666666666</c:v>
                </c:pt>
                <c:pt idx="46">
                  <c:v>16.851916666666668</c:v>
                </c:pt>
                <c:pt idx="47">
                  <c:v>16.863859999999999</c:v>
                </c:pt>
                <c:pt idx="48">
                  <c:v>16.802371666666666</c:v>
                </c:pt>
                <c:pt idx="49">
                  <c:v>16.845821666666666</c:v>
                </c:pt>
                <c:pt idx="50">
                  <c:v>16.665144999999999</c:v>
                </c:pt>
                <c:pt idx="51">
                  <c:v>16.79907</c:v>
                </c:pt>
                <c:pt idx="52">
                  <c:v>16.776926666666668</c:v>
                </c:pt>
                <c:pt idx="53">
                  <c:v>16.651263333333333</c:v>
                </c:pt>
                <c:pt idx="54">
                  <c:v>17.111748333333335</c:v>
                </c:pt>
                <c:pt idx="55">
                  <c:v>17.056125000000005</c:v>
                </c:pt>
                <c:pt idx="56">
                  <c:v>17.016005</c:v>
                </c:pt>
                <c:pt idx="57">
                  <c:v>16.828318333333335</c:v>
                </c:pt>
                <c:pt idx="58">
                  <c:v>16.702275</c:v>
                </c:pt>
                <c:pt idx="59">
                  <c:v>16.729141666666667</c:v>
                </c:pt>
                <c:pt idx="60">
                  <c:v>16.562874999999998</c:v>
                </c:pt>
                <c:pt idx="61">
                  <c:v>16.335669999999997</c:v>
                </c:pt>
                <c:pt idx="62">
                  <c:v>16.255578333333332</c:v>
                </c:pt>
                <c:pt idx="63">
                  <c:v>16.120751666666667</c:v>
                </c:pt>
                <c:pt idx="64">
                  <c:v>16.074231666666666</c:v>
                </c:pt>
                <c:pt idx="65">
                  <c:v>15.827816666666669</c:v>
                </c:pt>
                <c:pt idx="66">
                  <c:v>15.259016666666668</c:v>
                </c:pt>
                <c:pt idx="67">
                  <c:v>15.214164999999999</c:v>
                </c:pt>
                <c:pt idx="68">
                  <c:v>15.152866666666666</c:v>
                </c:pt>
                <c:pt idx="69">
                  <c:v>14.935826666666665</c:v>
                </c:pt>
                <c:pt idx="70">
                  <c:v>14.901791666666668</c:v>
                </c:pt>
                <c:pt idx="71">
                  <c:v>14.840813333333335</c:v>
                </c:pt>
                <c:pt idx="72">
                  <c:v>15.226315</c:v>
                </c:pt>
                <c:pt idx="73">
                  <c:v>15.198191666666666</c:v>
                </c:pt>
                <c:pt idx="74">
                  <c:v>15.176891666666668</c:v>
                </c:pt>
                <c:pt idx="75">
                  <c:v>15.279993333333332</c:v>
                </c:pt>
                <c:pt idx="76">
                  <c:v>15.242933333333333</c:v>
                </c:pt>
                <c:pt idx="77">
                  <c:v>15.266694999999999</c:v>
                </c:pt>
              </c:numCache>
            </c:numRef>
          </c:val>
          <c:smooth val="0"/>
          <c:extLst>
            <c:ext xmlns:c16="http://schemas.microsoft.com/office/drawing/2014/chart" uri="{C3380CC4-5D6E-409C-BE32-E72D297353CC}">
              <c16:uniqueId val="{00000000-BF25-4780-A7DB-7CD8699D9C82}"/>
            </c:ext>
          </c:extLst>
        </c:ser>
        <c:dLbls>
          <c:showLegendKey val="0"/>
          <c:showVal val="0"/>
          <c:showCatName val="0"/>
          <c:showSerName val="0"/>
          <c:showPercent val="0"/>
          <c:showBubbleSize val="0"/>
        </c:dLbls>
        <c:smooth val="0"/>
        <c:axId val="1687038624"/>
        <c:axId val="1687029984"/>
      </c:lineChart>
      <c:dateAx>
        <c:axId val="16870386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029984"/>
        <c:crosses val="autoZero"/>
        <c:auto val="1"/>
        <c:lblOffset val="100"/>
        <c:baseTimeUnit val="months"/>
        <c:majorUnit val="12"/>
        <c:majorTimeUnit val="months"/>
      </c:dateAx>
      <c:valAx>
        <c:axId val="1687029984"/>
        <c:scaling>
          <c:orientation val="minMax"/>
          <c:max val="2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038624"/>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latin typeface="+mn-lt"/>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1"/>
          <c:order val="0"/>
          <c:tx>
            <c:strRef>
              <c:f>'G.I.15c'!$C$1</c:f>
              <c:strCache>
                <c:ptCount val="1"/>
                <c:pt idx="0">
                  <c:v>IPEC</c:v>
                </c:pt>
              </c:strCache>
            </c:strRef>
          </c:tx>
          <c:spPr>
            <a:ln w="19050" cap="rnd">
              <a:solidFill>
                <a:srgbClr val="FFC000"/>
              </a:solidFill>
              <a:round/>
            </a:ln>
            <a:effectLst/>
          </c:spPr>
          <c:marker>
            <c:symbol val="none"/>
          </c:marker>
          <c:cat>
            <c:numRef>
              <c:f>'G.I.15c'!$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15c'!$C$2:$C$69</c:f>
              <c:numCache>
                <c:formatCode>#,##0.0</c:formatCode>
                <c:ptCount val="68"/>
                <c:pt idx="0">
                  <c:v>30.4445896148682</c:v>
                </c:pt>
                <c:pt idx="1">
                  <c:v>32.692863464355497</c:v>
                </c:pt>
                <c:pt idx="2">
                  <c:v>27.8127117156982</c:v>
                </c:pt>
                <c:pt idx="3">
                  <c:v>21.6031844850447</c:v>
                </c:pt>
                <c:pt idx="4">
                  <c:v>21.221410751342798</c:v>
                </c:pt>
                <c:pt idx="5">
                  <c:v>20.324407579999999</c:v>
                </c:pt>
                <c:pt idx="6">
                  <c:v>21.2187175750732</c:v>
                </c:pt>
                <c:pt idx="7">
                  <c:v>25.4814643859863</c:v>
                </c:pt>
                <c:pt idx="8">
                  <c:v>26.541246414184599</c:v>
                </c:pt>
                <c:pt idx="9">
                  <c:v>29.9202766418457</c:v>
                </c:pt>
                <c:pt idx="10">
                  <c:v>29.54660987854</c:v>
                </c:pt>
                <c:pt idx="11">
                  <c:v>29.8454399108887</c:v>
                </c:pt>
                <c:pt idx="12">
                  <c:v>29.489261627197301</c:v>
                </c:pt>
                <c:pt idx="13">
                  <c:v>31.97389793396</c:v>
                </c:pt>
                <c:pt idx="14">
                  <c:v>29.189092636108398</c:v>
                </c:pt>
                <c:pt idx="15">
                  <c:v>24.900484085083001</c:v>
                </c:pt>
                <c:pt idx="16">
                  <c:v>29.8312282562256</c:v>
                </c:pt>
                <c:pt idx="17">
                  <c:v>33.391399383544901</c:v>
                </c:pt>
                <c:pt idx="18">
                  <c:v>37.410324096679702</c:v>
                </c:pt>
                <c:pt idx="19">
                  <c:v>39.330379486083999</c:v>
                </c:pt>
                <c:pt idx="20">
                  <c:v>37.861537933349602</c:v>
                </c:pt>
                <c:pt idx="21">
                  <c:v>34.233089447021499</c:v>
                </c:pt>
                <c:pt idx="22">
                  <c:v>32.9615287780762</c:v>
                </c:pt>
                <c:pt idx="23">
                  <c:v>37.579399108886697</c:v>
                </c:pt>
                <c:pt idx="24">
                  <c:v>37.878807067871101</c:v>
                </c:pt>
                <c:pt idx="25">
                  <c:v>33.576576232910199</c:v>
                </c:pt>
                <c:pt idx="26">
                  <c:v>32.758388519287102</c:v>
                </c:pt>
                <c:pt idx="27">
                  <c:v>25.588731765747099</c:v>
                </c:pt>
                <c:pt idx="28">
                  <c:v>24.3452453613281</c:v>
                </c:pt>
                <c:pt idx="29">
                  <c:v>25.7195949554443</c:v>
                </c:pt>
                <c:pt idx="30">
                  <c:v>21.4527263641357</c:v>
                </c:pt>
                <c:pt idx="31">
                  <c:v>23.723310470581101</c:v>
                </c:pt>
                <c:pt idx="32">
                  <c:v>24.586044311523398</c:v>
                </c:pt>
                <c:pt idx="33">
                  <c:v>22.3426914215088</c:v>
                </c:pt>
                <c:pt idx="34">
                  <c:v>24.281967163085898</c:v>
                </c:pt>
                <c:pt idx="35">
                  <c:v>23.083711624145501</c:v>
                </c:pt>
                <c:pt idx="36">
                  <c:v>24.5409965515137</c:v>
                </c:pt>
                <c:pt idx="37">
                  <c:v>28.4178352355957</c:v>
                </c:pt>
                <c:pt idx="38">
                  <c:v>28.521888732910199</c:v>
                </c:pt>
                <c:pt idx="39">
                  <c:v>26.4827575683594</c:v>
                </c:pt>
                <c:pt idx="40">
                  <c:v>27.883041629119699</c:v>
                </c:pt>
                <c:pt idx="41">
                  <c:v>29.6270700199285</c:v>
                </c:pt>
                <c:pt idx="42">
                  <c:v>30.218146239422801</c:v>
                </c:pt>
                <c:pt idx="43">
                  <c:v>29.351031441825299</c:v>
                </c:pt>
                <c:pt idx="44">
                  <c:v>29.355200639385998</c:v>
                </c:pt>
                <c:pt idx="45">
                  <c:v>26.8477284857426</c:v>
                </c:pt>
                <c:pt idx="46">
                  <c:v>29.0320091630857</c:v>
                </c:pt>
                <c:pt idx="47">
                  <c:v>30.349120257582999</c:v>
                </c:pt>
                <c:pt idx="48">
                  <c:v>31.308959651456799</c:v>
                </c:pt>
                <c:pt idx="49">
                  <c:v>31.943772476701501</c:v>
                </c:pt>
                <c:pt idx="50">
                  <c:v>31.407205156564402</c:v>
                </c:pt>
                <c:pt idx="51">
                  <c:v>30.393905471941501</c:v>
                </c:pt>
                <c:pt idx="52">
                  <c:v>28.146837488294299</c:v>
                </c:pt>
                <c:pt idx="53">
                  <c:v>32.389434210446197</c:v>
                </c:pt>
                <c:pt idx="54">
                  <c:v>27.998317869811899</c:v>
                </c:pt>
                <c:pt idx="55">
                  <c:v>33.219493796398503</c:v>
                </c:pt>
                <c:pt idx="56">
                  <c:v>31.876123088250001</c:v>
                </c:pt>
                <c:pt idx="57">
                  <c:v>30.838705288399002</c:v>
                </c:pt>
                <c:pt idx="58">
                  <c:v>32.266964587708898</c:v>
                </c:pt>
                <c:pt idx="59">
                  <c:v>33.310163927247601</c:v>
                </c:pt>
                <c:pt idx="60">
                  <c:v>35.2648914539487</c:v>
                </c:pt>
                <c:pt idx="61">
                  <c:v>36.306632876317899</c:v>
                </c:pt>
                <c:pt idx="62">
                  <c:v>34.734744748385602</c:v>
                </c:pt>
                <c:pt idx="63">
                  <c:v>34.437360294007398</c:v>
                </c:pt>
                <c:pt idx="64">
                  <c:v>33.461739169083103</c:v>
                </c:pt>
                <c:pt idx="65">
                  <c:v>35.016083266782097</c:v>
                </c:pt>
                <c:pt idx="66">
                  <c:v>35.210916078474497</c:v>
                </c:pt>
                <c:pt idx="67">
                  <c:v>36.797624180840401</c:v>
                </c:pt>
              </c:numCache>
            </c:numRef>
          </c:val>
          <c:smooth val="0"/>
          <c:extLst>
            <c:ext xmlns:c16="http://schemas.microsoft.com/office/drawing/2014/chart" uri="{C3380CC4-5D6E-409C-BE32-E72D297353CC}">
              <c16:uniqueId val="{00000000-8CE8-40EA-838B-4F89DCDF2D5F}"/>
            </c:ext>
          </c:extLst>
        </c:ser>
        <c:ser>
          <c:idx val="0"/>
          <c:order val="1"/>
          <c:tx>
            <c:strRef>
              <c:f>'G.I.15c'!$B$1</c:f>
              <c:strCache>
                <c:ptCount val="1"/>
                <c:pt idx="0">
                  <c:v>Situación a 12 meses</c:v>
                </c:pt>
              </c:strCache>
            </c:strRef>
          </c:tx>
          <c:spPr>
            <a:ln w="19050" cap="rnd">
              <a:solidFill>
                <a:srgbClr val="C00000"/>
              </a:solidFill>
              <a:round/>
            </a:ln>
            <a:effectLst/>
          </c:spPr>
          <c:marker>
            <c:symbol val="none"/>
          </c:marker>
          <c:cat>
            <c:numRef>
              <c:f>'G.I.15c'!$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15c'!$B$2:$B$69</c:f>
              <c:numCache>
                <c:formatCode>#,##0.0</c:formatCode>
                <c:ptCount val="68"/>
                <c:pt idx="0">
                  <c:v>35.997276306152301</c:v>
                </c:pt>
                <c:pt idx="1">
                  <c:v>37.559944152832003</c:v>
                </c:pt>
                <c:pt idx="2">
                  <c:v>32.023635864257798</c:v>
                </c:pt>
                <c:pt idx="3">
                  <c:v>28.560939173404702</c:v>
                </c:pt>
                <c:pt idx="4">
                  <c:v>28.289096832275401</c:v>
                </c:pt>
                <c:pt idx="5">
                  <c:v>31.29063034</c:v>
                </c:pt>
                <c:pt idx="6">
                  <c:v>34.164180755615199</c:v>
                </c:pt>
                <c:pt idx="7">
                  <c:v>38.255294799804702</c:v>
                </c:pt>
                <c:pt idx="8">
                  <c:v>38.653923034667997</c:v>
                </c:pt>
                <c:pt idx="9">
                  <c:v>38.324325561523402</c:v>
                </c:pt>
                <c:pt idx="10">
                  <c:v>41.402656555175803</c:v>
                </c:pt>
                <c:pt idx="11">
                  <c:v>37.701656341552699</c:v>
                </c:pt>
                <c:pt idx="12">
                  <c:v>37.063938140869098</c:v>
                </c:pt>
                <c:pt idx="13">
                  <c:v>43.852359771728501</c:v>
                </c:pt>
                <c:pt idx="14">
                  <c:v>39.274822235107401</c:v>
                </c:pt>
                <c:pt idx="15">
                  <c:v>34.152778625488303</c:v>
                </c:pt>
                <c:pt idx="16">
                  <c:v>39.096775054931598</c:v>
                </c:pt>
                <c:pt idx="17">
                  <c:v>43.743576049804702</c:v>
                </c:pt>
                <c:pt idx="18">
                  <c:v>45.344165802002003</c:v>
                </c:pt>
                <c:pt idx="19">
                  <c:v>46.427764892578097</c:v>
                </c:pt>
                <c:pt idx="20">
                  <c:v>44.678386688232401</c:v>
                </c:pt>
                <c:pt idx="21">
                  <c:v>38.466400146484403</c:v>
                </c:pt>
                <c:pt idx="22">
                  <c:v>39.699546813964801</c:v>
                </c:pt>
                <c:pt idx="23">
                  <c:v>48.1754760742188</c:v>
                </c:pt>
                <c:pt idx="24">
                  <c:v>49.68994140625</c:v>
                </c:pt>
                <c:pt idx="25">
                  <c:v>43.935741424560497</c:v>
                </c:pt>
                <c:pt idx="26">
                  <c:v>39.449127197265597</c:v>
                </c:pt>
                <c:pt idx="27">
                  <c:v>30.017686843872099</c:v>
                </c:pt>
                <c:pt idx="28">
                  <c:v>29.623205184936499</c:v>
                </c:pt>
                <c:pt idx="29">
                  <c:v>30.0860080718994</c:v>
                </c:pt>
                <c:pt idx="30">
                  <c:v>24.676132202148398</c:v>
                </c:pt>
                <c:pt idx="31">
                  <c:v>27.7130241394043</c:v>
                </c:pt>
                <c:pt idx="32">
                  <c:v>29.774000167846701</c:v>
                </c:pt>
                <c:pt idx="33">
                  <c:v>26.043500900268601</c:v>
                </c:pt>
                <c:pt idx="34">
                  <c:v>28.6168212890625</c:v>
                </c:pt>
                <c:pt idx="35">
                  <c:v>27.7199516296387</c:v>
                </c:pt>
                <c:pt idx="36">
                  <c:v>29.6586303710938</c:v>
                </c:pt>
                <c:pt idx="37">
                  <c:v>36.122478485107401</c:v>
                </c:pt>
                <c:pt idx="38">
                  <c:v>35.6214408874512</c:v>
                </c:pt>
                <c:pt idx="39">
                  <c:v>33.613822937011697</c:v>
                </c:pt>
                <c:pt idx="40">
                  <c:v>34.403156811888799</c:v>
                </c:pt>
                <c:pt idx="41">
                  <c:v>37.476081587265497</c:v>
                </c:pt>
                <c:pt idx="42">
                  <c:v>36.506755962347697</c:v>
                </c:pt>
                <c:pt idx="43">
                  <c:v>35.9076453742857</c:v>
                </c:pt>
                <c:pt idx="44">
                  <c:v>37.341325157943402</c:v>
                </c:pt>
                <c:pt idx="45">
                  <c:v>32.1985859508817</c:v>
                </c:pt>
                <c:pt idx="46">
                  <c:v>36.169241226286999</c:v>
                </c:pt>
                <c:pt idx="47">
                  <c:v>35.823362424788897</c:v>
                </c:pt>
                <c:pt idx="48">
                  <c:v>39.083946459311598</c:v>
                </c:pt>
                <c:pt idx="49">
                  <c:v>38.838221525883597</c:v>
                </c:pt>
                <c:pt idx="50">
                  <c:v>37.6966948247129</c:v>
                </c:pt>
                <c:pt idx="51">
                  <c:v>34.9810161726814</c:v>
                </c:pt>
                <c:pt idx="52">
                  <c:v>31.8471235736518</c:v>
                </c:pt>
                <c:pt idx="53">
                  <c:v>37.698323463011803</c:v>
                </c:pt>
                <c:pt idx="54">
                  <c:v>32.589023432566499</c:v>
                </c:pt>
                <c:pt idx="55">
                  <c:v>38.911821768285698</c:v>
                </c:pt>
                <c:pt idx="56">
                  <c:v>37.547719937435602</c:v>
                </c:pt>
                <c:pt idx="57">
                  <c:v>34.783498555475099</c:v>
                </c:pt>
                <c:pt idx="58">
                  <c:v>36.740903927139499</c:v>
                </c:pt>
                <c:pt idx="59">
                  <c:v>39.438428186437697</c:v>
                </c:pt>
                <c:pt idx="60">
                  <c:v>40.981722447425902</c:v>
                </c:pt>
                <c:pt idx="61">
                  <c:v>41.578013705689102</c:v>
                </c:pt>
                <c:pt idx="62">
                  <c:v>38.088470815023598</c:v>
                </c:pt>
                <c:pt idx="63">
                  <c:v>39.434009215014299</c:v>
                </c:pt>
                <c:pt idx="64">
                  <c:v>39.609125651480703</c:v>
                </c:pt>
                <c:pt idx="65">
                  <c:v>40.4389314525841</c:v>
                </c:pt>
                <c:pt idx="66">
                  <c:v>40.882749743319003</c:v>
                </c:pt>
                <c:pt idx="67">
                  <c:v>45.591297946393397</c:v>
                </c:pt>
              </c:numCache>
            </c:numRef>
          </c:val>
          <c:smooth val="0"/>
          <c:extLst>
            <c:ext xmlns:c16="http://schemas.microsoft.com/office/drawing/2014/chart" uri="{C3380CC4-5D6E-409C-BE32-E72D297353CC}">
              <c16:uniqueId val="{00000001-8CE8-40EA-838B-4F89DCDF2D5F}"/>
            </c:ext>
          </c:extLst>
        </c:ser>
        <c:ser>
          <c:idx val="4"/>
          <c:order val="2"/>
          <c:tx>
            <c:strRef>
              <c:f>'G.I.15c'!$D$1</c:f>
              <c:strCache>
                <c:ptCount val="1"/>
                <c:pt idx="0">
                  <c:v>Prom. 2020-2025 12 meses</c:v>
                </c:pt>
              </c:strCache>
            </c:strRef>
          </c:tx>
          <c:spPr>
            <a:ln w="19050" cap="rnd">
              <a:solidFill>
                <a:srgbClr val="C00000"/>
              </a:solidFill>
              <a:prstDash val="sysDash"/>
              <a:round/>
            </a:ln>
            <a:effectLst/>
          </c:spPr>
          <c:marker>
            <c:symbol val="none"/>
          </c:marker>
          <c:cat>
            <c:numRef>
              <c:f>'G.I.15c'!$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15c'!$D$2:$D$69</c:f>
              <c:numCache>
                <c:formatCode>0.00</c:formatCode>
                <c:ptCount val="68"/>
                <c:pt idx="0">
                  <c:v>36.722768536025022</c:v>
                </c:pt>
                <c:pt idx="1">
                  <c:v>36.722768536025022</c:v>
                </c:pt>
                <c:pt idx="2">
                  <c:v>36.722768536025022</c:v>
                </c:pt>
                <c:pt idx="3">
                  <c:v>36.722768536025022</c:v>
                </c:pt>
                <c:pt idx="4">
                  <c:v>36.722768536025022</c:v>
                </c:pt>
                <c:pt idx="5">
                  <c:v>36.722768536025022</c:v>
                </c:pt>
                <c:pt idx="6">
                  <c:v>36.722768536025022</c:v>
                </c:pt>
                <c:pt idx="7">
                  <c:v>36.722768536025022</c:v>
                </c:pt>
                <c:pt idx="8">
                  <c:v>36.722768536025022</c:v>
                </c:pt>
                <c:pt idx="9">
                  <c:v>36.722768536025022</c:v>
                </c:pt>
                <c:pt idx="10">
                  <c:v>36.722768536025022</c:v>
                </c:pt>
                <c:pt idx="11">
                  <c:v>36.722768536025022</c:v>
                </c:pt>
                <c:pt idx="12">
                  <c:v>36.722768536025022</c:v>
                </c:pt>
                <c:pt idx="13">
                  <c:v>36.722768536025022</c:v>
                </c:pt>
                <c:pt idx="14">
                  <c:v>36.722768536025022</c:v>
                </c:pt>
                <c:pt idx="15">
                  <c:v>36.722768536025022</c:v>
                </c:pt>
                <c:pt idx="16">
                  <c:v>36.722768536025022</c:v>
                </c:pt>
                <c:pt idx="17">
                  <c:v>36.722768536025022</c:v>
                </c:pt>
                <c:pt idx="18">
                  <c:v>36.722768536025022</c:v>
                </c:pt>
                <c:pt idx="19">
                  <c:v>36.722768536025022</c:v>
                </c:pt>
                <c:pt idx="20">
                  <c:v>36.722768536025022</c:v>
                </c:pt>
                <c:pt idx="21">
                  <c:v>36.722768536025022</c:v>
                </c:pt>
                <c:pt idx="22">
                  <c:v>36.722768536025022</c:v>
                </c:pt>
                <c:pt idx="23">
                  <c:v>36.722768536025022</c:v>
                </c:pt>
                <c:pt idx="24">
                  <c:v>36.722768536025022</c:v>
                </c:pt>
                <c:pt idx="25">
                  <c:v>36.722768536025022</c:v>
                </c:pt>
                <c:pt idx="26">
                  <c:v>36.722768536025022</c:v>
                </c:pt>
                <c:pt idx="27">
                  <c:v>36.722768536025022</c:v>
                </c:pt>
                <c:pt idx="28">
                  <c:v>36.722768536025022</c:v>
                </c:pt>
                <c:pt idx="29">
                  <c:v>36.722768536025022</c:v>
                </c:pt>
                <c:pt idx="30">
                  <c:v>36.722768536025022</c:v>
                </c:pt>
                <c:pt idx="31">
                  <c:v>36.722768536025022</c:v>
                </c:pt>
                <c:pt idx="32">
                  <c:v>36.722768536025022</c:v>
                </c:pt>
                <c:pt idx="33">
                  <c:v>36.722768536025022</c:v>
                </c:pt>
                <c:pt idx="34">
                  <c:v>36.722768536025022</c:v>
                </c:pt>
                <c:pt idx="35">
                  <c:v>36.722768536025022</c:v>
                </c:pt>
                <c:pt idx="36">
                  <c:v>36.722768536025022</c:v>
                </c:pt>
                <c:pt idx="37">
                  <c:v>36.722768536025022</c:v>
                </c:pt>
                <c:pt idx="38">
                  <c:v>36.722768536025022</c:v>
                </c:pt>
                <c:pt idx="39">
                  <c:v>36.722768536025022</c:v>
                </c:pt>
                <c:pt idx="40">
                  <c:v>36.722768536025022</c:v>
                </c:pt>
                <c:pt idx="41">
                  <c:v>36.722768536025022</c:v>
                </c:pt>
                <c:pt idx="42">
                  <c:v>36.722768536025022</c:v>
                </c:pt>
                <c:pt idx="43">
                  <c:v>36.722768536025022</c:v>
                </c:pt>
                <c:pt idx="44">
                  <c:v>36.722768536025022</c:v>
                </c:pt>
                <c:pt idx="45">
                  <c:v>36.722768536025022</c:v>
                </c:pt>
                <c:pt idx="46">
                  <c:v>36.722768536025022</c:v>
                </c:pt>
                <c:pt idx="47">
                  <c:v>36.722768536025022</c:v>
                </c:pt>
                <c:pt idx="48">
                  <c:v>36.722768536025022</c:v>
                </c:pt>
                <c:pt idx="49">
                  <c:v>36.722768536025022</c:v>
                </c:pt>
                <c:pt idx="50">
                  <c:v>36.722768536025022</c:v>
                </c:pt>
                <c:pt idx="51">
                  <c:v>36.722768536025022</c:v>
                </c:pt>
                <c:pt idx="52">
                  <c:v>36.722768536025022</c:v>
                </c:pt>
                <c:pt idx="53">
                  <c:v>36.722768536025022</c:v>
                </c:pt>
                <c:pt idx="54">
                  <c:v>36.722768536025022</c:v>
                </c:pt>
                <c:pt idx="55">
                  <c:v>36.722768536025022</c:v>
                </c:pt>
                <c:pt idx="56">
                  <c:v>36.722768536025022</c:v>
                </c:pt>
                <c:pt idx="57">
                  <c:v>36.722768536025022</c:v>
                </c:pt>
                <c:pt idx="58">
                  <c:v>36.722768536025022</c:v>
                </c:pt>
                <c:pt idx="59">
                  <c:v>36.722768536025022</c:v>
                </c:pt>
                <c:pt idx="60">
                  <c:v>36.722768536025022</c:v>
                </c:pt>
                <c:pt idx="61">
                  <c:v>36.722768536025022</c:v>
                </c:pt>
                <c:pt idx="62">
                  <c:v>36.722768536025022</c:v>
                </c:pt>
                <c:pt idx="63">
                  <c:v>36.722768536025022</c:v>
                </c:pt>
                <c:pt idx="64">
                  <c:v>36.722768536025022</c:v>
                </c:pt>
                <c:pt idx="65">
                  <c:v>36.722768536025022</c:v>
                </c:pt>
                <c:pt idx="66">
                  <c:v>36.722768536025022</c:v>
                </c:pt>
                <c:pt idx="67">
                  <c:v>36.722768536025022</c:v>
                </c:pt>
              </c:numCache>
            </c:numRef>
          </c:val>
          <c:smooth val="0"/>
          <c:extLst>
            <c:ext xmlns:c16="http://schemas.microsoft.com/office/drawing/2014/chart" uri="{C3380CC4-5D6E-409C-BE32-E72D297353CC}">
              <c16:uniqueId val="{00000002-8CE8-40EA-838B-4F89DCDF2D5F}"/>
            </c:ext>
          </c:extLst>
        </c:ser>
        <c:ser>
          <c:idx val="5"/>
          <c:order val="3"/>
          <c:tx>
            <c:strRef>
              <c:f>'G.I.15c'!$E$1</c:f>
              <c:strCache>
                <c:ptCount val="1"/>
                <c:pt idx="0">
                  <c:v>Prom. 2020-2025 IPEC</c:v>
                </c:pt>
              </c:strCache>
            </c:strRef>
          </c:tx>
          <c:spPr>
            <a:ln w="19050" cap="rnd">
              <a:solidFill>
                <a:srgbClr val="FFC000"/>
              </a:solidFill>
              <a:prstDash val="sysDash"/>
              <a:round/>
            </a:ln>
            <a:effectLst/>
          </c:spPr>
          <c:marker>
            <c:symbol val="none"/>
          </c:marker>
          <c:cat>
            <c:numRef>
              <c:f>'G.I.15c'!$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G.I.15c'!$E$2:$E$69</c:f>
              <c:numCache>
                <c:formatCode>0.00</c:formatCode>
                <c:ptCount val="68"/>
                <c:pt idx="0">
                  <c:v>29.869103551369786</c:v>
                </c:pt>
                <c:pt idx="1">
                  <c:v>29.869103551369786</c:v>
                </c:pt>
                <c:pt idx="2">
                  <c:v>29.869103551369786</c:v>
                </c:pt>
                <c:pt idx="3">
                  <c:v>29.869103551369786</c:v>
                </c:pt>
                <c:pt idx="4">
                  <c:v>29.869103551369786</c:v>
                </c:pt>
                <c:pt idx="5">
                  <c:v>29.869103551369786</c:v>
                </c:pt>
                <c:pt idx="6">
                  <c:v>29.869103551369786</c:v>
                </c:pt>
                <c:pt idx="7">
                  <c:v>29.869103551369786</c:v>
                </c:pt>
                <c:pt idx="8">
                  <c:v>29.869103551369786</c:v>
                </c:pt>
                <c:pt idx="9">
                  <c:v>29.869103551369786</c:v>
                </c:pt>
                <c:pt idx="10">
                  <c:v>29.869103551369786</c:v>
                </c:pt>
                <c:pt idx="11">
                  <c:v>29.869103551369786</c:v>
                </c:pt>
                <c:pt idx="12">
                  <c:v>29.869103551369786</c:v>
                </c:pt>
                <c:pt idx="13">
                  <c:v>29.869103551369786</c:v>
                </c:pt>
                <c:pt idx="14">
                  <c:v>29.869103551369786</c:v>
                </c:pt>
                <c:pt idx="15">
                  <c:v>29.869103551369786</c:v>
                </c:pt>
                <c:pt idx="16">
                  <c:v>29.869103551369786</c:v>
                </c:pt>
                <c:pt idx="17">
                  <c:v>29.869103551369786</c:v>
                </c:pt>
                <c:pt idx="18">
                  <c:v>29.869103551369786</c:v>
                </c:pt>
                <c:pt idx="19">
                  <c:v>29.869103551369786</c:v>
                </c:pt>
                <c:pt idx="20">
                  <c:v>29.869103551369786</c:v>
                </c:pt>
                <c:pt idx="21">
                  <c:v>29.869103551369786</c:v>
                </c:pt>
                <c:pt idx="22">
                  <c:v>29.869103551369786</c:v>
                </c:pt>
                <c:pt idx="23">
                  <c:v>29.869103551369786</c:v>
                </c:pt>
                <c:pt idx="24">
                  <c:v>29.869103551369786</c:v>
                </c:pt>
                <c:pt idx="25">
                  <c:v>29.869103551369786</c:v>
                </c:pt>
                <c:pt idx="26">
                  <c:v>29.869103551369786</c:v>
                </c:pt>
                <c:pt idx="27">
                  <c:v>29.869103551369786</c:v>
                </c:pt>
                <c:pt idx="28">
                  <c:v>29.869103551369786</c:v>
                </c:pt>
                <c:pt idx="29">
                  <c:v>29.869103551369786</c:v>
                </c:pt>
                <c:pt idx="30">
                  <c:v>29.869103551369786</c:v>
                </c:pt>
                <c:pt idx="31">
                  <c:v>29.869103551369786</c:v>
                </c:pt>
                <c:pt idx="32">
                  <c:v>29.869103551369786</c:v>
                </c:pt>
                <c:pt idx="33">
                  <c:v>29.869103551369786</c:v>
                </c:pt>
                <c:pt idx="34">
                  <c:v>29.869103551369786</c:v>
                </c:pt>
                <c:pt idx="35">
                  <c:v>29.869103551369786</c:v>
                </c:pt>
                <c:pt idx="36">
                  <c:v>29.869103551369786</c:v>
                </c:pt>
                <c:pt idx="37">
                  <c:v>29.869103551369786</c:v>
                </c:pt>
                <c:pt idx="38">
                  <c:v>29.869103551369786</c:v>
                </c:pt>
                <c:pt idx="39">
                  <c:v>29.869103551369786</c:v>
                </c:pt>
                <c:pt idx="40">
                  <c:v>29.869103551369786</c:v>
                </c:pt>
                <c:pt idx="41">
                  <c:v>29.869103551369786</c:v>
                </c:pt>
                <c:pt idx="42">
                  <c:v>29.869103551369786</c:v>
                </c:pt>
                <c:pt idx="43">
                  <c:v>29.869103551369786</c:v>
                </c:pt>
                <c:pt idx="44">
                  <c:v>29.869103551369786</c:v>
                </c:pt>
                <c:pt idx="45">
                  <c:v>29.869103551369786</c:v>
                </c:pt>
                <c:pt idx="46">
                  <c:v>29.869103551369786</c:v>
                </c:pt>
                <c:pt idx="47">
                  <c:v>29.869103551369786</c:v>
                </c:pt>
                <c:pt idx="48">
                  <c:v>29.869103551369786</c:v>
                </c:pt>
                <c:pt idx="49">
                  <c:v>29.869103551369786</c:v>
                </c:pt>
                <c:pt idx="50">
                  <c:v>29.869103551369786</c:v>
                </c:pt>
                <c:pt idx="51">
                  <c:v>29.869103551369786</c:v>
                </c:pt>
                <c:pt idx="52">
                  <c:v>29.869103551369786</c:v>
                </c:pt>
                <c:pt idx="53">
                  <c:v>29.869103551369786</c:v>
                </c:pt>
                <c:pt idx="54">
                  <c:v>29.869103551369786</c:v>
                </c:pt>
                <c:pt idx="55">
                  <c:v>29.869103551369786</c:v>
                </c:pt>
                <c:pt idx="56">
                  <c:v>29.869103551369786</c:v>
                </c:pt>
                <c:pt idx="57">
                  <c:v>29.869103551369786</c:v>
                </c:pt>
                <c:pt idx="58">
                  <c:v>29.869103551369786</c:v>
                </c:pt>
                <c:pt idx="59">
                  <c:v>29.869103551369786</c:v>
                </c:pt>
                <c:pt idx="60">
                  <c:v>29.869103551369786</c:v>
                </c:pt>
                <c:pt idx="61">
                  <c:v>29.869103551369786</c:v>
                </c:pt>
                <c:pt idx="62">
                  <c:v>29.869103551369786</c:v>
                </c:pt>
                <c:pt idx="63">
                  <c:v>29.869103551369786</c:v>
                </c:pt>
                <c:pt idx="64">
                  <c:v>29.869103551369786</c:v>
                </c:pt>
                <c:pt idx="65">
                  <c:v>29.869103551369786</c:v>
                </c:pt>
                <c:pt idx="66">
                  <c:v>29.869103551369786</c:v>
                </c:pt>
                <c:pt idx="67">
                  <c:v>29.869103551369786</c:v>
                </c:pt>
              </c:numCache>
            </c:numRef>
          </c:val>
          <c:smooth val="0"/>
          <c:extLst>
            <c:ext xmlns:c16="http://schemas.microsoft.com/office/drawing/2014/chart" uri="{C3380CC4-5D6E-409C-BE32-E72D297353CC}">
              <c16:uniqueId val="{00000003-8CE8-40EA-838B-4F89DCDF2D5F}"/>
            </c:ext>
          </c:extLst>
        </c:ser>
        <c:dLbls>
          <c:showLegendKey val="0"/>
          <c:showVal val="0"/>
          <c:showCatName val="0"/>
          <c:showSerName val="0"/>
          <c:showPercent val="0"/>
          <c:showBubbleSize val="0"/>
        </c:dLbls>
        <c:smooth val="0"/>
        <c:axId val="1793465583"/>
        <c:axId val="1793466063"/>
        <c:extLst/>
      </c:lineChart>
      <c:dateAx>
        <c:axId val="17934655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75942110703881"/>
          <c:y val="0"/>
          <c:w val="0.75508969540634319"/>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4597091858098"/>
          <c:y val="2.8953003051209975E-2"/>
          <c:w val="0.84081827383629426"/>
          <c:h val="0.87404854680639255"/>
        </c:manualLayout>
      </c:layout>
      <c:lineChart>
        <c:grouping val="standard"/>
        <c:varyColors val="0"/>
        <c:ser>
          <c:idx val="0"/>
          <c:order val="0"/>
          <c:tx>
            <c:strRef>
              <c:f>'G.I.16a'!$B$3</c:f>
              <c:strCache>
                <c:ptCount val="1"/>
                <c:pt idx="0">
                  <c:v>FBCF</c:v>
                </c:pt>
              </c:strCache>
            </c:strRef>
          </c:tx>
          <c:spPr>
            <a:ln w="19050" cap="rnd">
              <a:solidFill>
                <a:schemeClr val="accent1"/>
              </a:solidFill>
              <a:round/>
            </a:ln>
            <a:effectLst/>
          </c:spPr>
          <c:marker>
            <c:symbol val="none"/>
          </c:marker>
          <c:cat>
            <c:numRef>
              <c:f>'G.I.16a'!$A$4:$A$33</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G.I.16a'!$B$4:$B$33</c:f>
              <c:numCache>
                <c:formatCode>0.0</c:formatCode>
                <c:ptCount val="30"/>
                <c:pt idx="0">
                  <c:v>100</c:v>
                </c:pt>
                <c:pt idx="1">
                  <c:v>101.63209227348271</c:v>
                </c:pt>
                <c:pt idx="2">
                  <c:v>99.725226363671098</c:v>
                </c:pt>
                <c:pt idx="3">
                  <c:v>103.18748072862087</c:v>
                </c:pt>
                <c:pt idx="4">
                  <c:v>103.68508494370275</c:v>
                </c:pt>
                <c:pt idx="5">
                  <c:v>105.31763706559197</c:v>
                </c:pt>
                <c:pt idx="6">
                  <c:v>105.91634361492694</c:v>
                </c:pt>
                <c:pt idx="7">
                  <c:v>107.20418854169635</c:v>
                </c:pt>
                <c:pt idx="8">
                  <c:v>104.41603560621959</c:v>
                </c:pt>
                <c:pt idx="9">
                  <c:v>85.209249227499612</c:v>
                </c:pt>
                <c:pt idx="10">
                  <c:v>88.173724239532788</c:v>
                </c:pt>
                <c:pt idx="11">
                  <c:v>97.753030067887849</c:v>
                </c:pt>
                <c:pt idx="12">
                  <c:v>106.47668265438826</c:v>
                </c:pt>
                <c:pt idx="13">
                  <c:v>102.21775616935453</c:v>
                </c:pt>
                <c:pt idx="14">
                  <c:v>112.44422532220983</c:v>
                </c:pt>
                <c:pt idx="15">
                  <c:v>114.04412218549123</c:v>
                </c:pt>
                <c:pt idx="16">
                  <c:v>112.39420810096303</c:v>
                </c:pt>
                <c:pt idx="17">
                  <c:v>113.10680794551456</c:v>
                </c:pt>
                <c:pt idx="18">
                  <c:v>115.72013674913775</c:v>
                </c:pt>
                <c:pt idx="19">
                  <c:v>115.07359911529853</c:v>
                </c:pt>
                <c:pt idx="20">
                  <c:v>116.81170823183757</c:v>
                </c:pt>
                <c:pt idx="21">
                  <c:v>116.42451213406004</c:v>
                </c:pt>
                <c:pt idx="22">
                  <c:v>113.4909421646836</c:v>
                </c:pt>
                <c:pt idx="23">
                  <c:v>111.04174724763187</c:v>
                </c:pt>
                <c:pt idx="24">
                  <c:v>111.32169232880078</c:v>
                </c:pt>
                <c:pt idx="25">
                  <c:v>111.95964177465561</c:v>
                </c:pt>
                <c:pt idx="26">
                  <c:v>112.84097879900929</c:v>
                </c:pt>
                <c:pt idx="27">
                  <c:v>113.45196060973406</c:v>
                </c:pt>
                <c:pt idx="28">
                  <c:v>113.71858143534376</c:v>
                </c:pt>
                <c:pt idx="29">
                  <c:v>118.31596316275377</c:v>
                </c:pt>
              </c:numCache>
            </c:numRef>
          </c:val>
          <c:smooth val="0"/>
          <c:extLst>
            <c:ext xmlns:c16="http://schemas.microsoft.com/office/drawing/2014/chart" uri="{C3380CC4-5D6E-409C-BE32-E72D297353CC}">
              <c16:uniqueId val="{00000000-D10C-43E8-8AAC-8BBFE577E105}"/>
            </c:ext>
          </c:extLst>
        </c:ser>
        <c:ser>
          <c:idx val="1"/>
          <c:order val="1"/>
          <c:tx>
            <c:strRef>
              <c:f>'G.I.16a'!$C$3</c:f>
              <c:strCache>
                <c:ptCount val="1"/>
                <c:pt idx="0">
                  <c:v>CC&amp;OO</c:v>
                </c:pt>
              </c:strCache>
            </c:strRef>
          </c:tx>
          <c:spPr>
            <a:ln w="19050" cap="rnd">
              <a:solidFill>
                <a:schemeClr val="accent2"/>
              </a:solidFill>
              <a:round/>
            </a:ln>
            <a:effectLst/>
          </c:spPr>
          <c:marker>
            <c:symbol val="none"/>
          </c:marker>
          <c:cat>
            <c:numRef>
              <c:f>'G.I.16a'!$A$4:$A$33</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G.I.16a'!$C$4:$C$33</c:f>
              <c:numCache>
                <c:formatCode>0.0</c:formatCode>
                <c:ptCount val="30"/>
                <c:pt idx="0">
                  <c:v>100</c:v>
                </c:pt>
                <c:pt idx="1">
                  <c:v>98.780581271864946</c:v>
                </c:pt>
                <c:pt idx="2">
                  <c:v>97.745862315730037</c:v>
                </c:pt>
                <c:pt idx="3">
                  <c:v>101.10544130329532</c:v>
                </c:pt>
                <c:pt idx="4">
                  <c:v>103.3765380723181</c:v>
                </c:pt>
                <c:pt idx="5">
                  <c:v>105.15931524642113</c:v>
                </c:pt>
                <c:pt idx="6">
                  <c:v>104.41294697680152</c:v>
                </c:pt>
                <c:pt idx="7">
                  <c:v>105.22615025067739</c:v>
                </c:pt>
                <c:pt idx="8">
                  <c:v>109.38893791230495</c:v>
                </c:pt>
                <c:pt idx="9">
                  <c:v>88.894551393269822</c:v>
                </c:pt>
                <c:pt idx="10">
                  <c:v>81.798372305077265</c:v>
                </c:pt>
                <c:pt idx="11">
                  <c:v>95.329350645856991</c:v>
                </c:pt>
                <c:pt idx="12">
                  <c:v>99.665418375178561</c:v>
                </c:pt>
                <c:pt idx="13">
                  <c:v>100.26942137485379</c:v>
                </c:pt>
                <c:pt idx="14">
                  <c:v>107.11252284264849</c:v>
                </c:pt>
                <c:pt idx="15">
                  <c:v>107.37765130567851</c:v>
                </c:pt>
                <c:pt idx="16">
                  <c:v>107.10708880410343</c:v>
                </c:pt>
                <c:pt idx="17">
                  <c:v>107.94445037818272</c:v>
                </c:pt>
                <c:pt idx="18">
                  <c:v>109.95983216870474</c:v>
                </c:pt>
                <c:pt idx="19">
                  <c:v>109.55903333039679</c:v>
                </c:pt>
                <c:pt idx="20">
                  <c:v>107.990110901078</c:v>
                </c:pt>
                <c:pt idx="21">
                  <c:v>108.2560380394924</c:v>
                </c:pt>
                <c:pt idx="22">
                  <c:v>108.95046754477791</c:v>
                </c:pt>
                <c:pt idx="23">
                  <c:v>108.31334009060289</c:v>
                </c:pt>
                <c:pt idx="24">
                  <c:v>108.61075136907144</c:v>
                </c:pt>
                <c:pt idx="25">
                  <c:v>107.8215963895216</c:v>
                </c:pt>
                <c:pt idx="26">
                  <c:v>107.07744050262143</c:v>
                </c:pt>
                <c:pt idx="27">
                  <c:v>107.99815737622269</c:v>
                </c:pt>
                <c:pt idx="28">
                  <c:v>108.60917276569626</c:v>
                </c:pt>
                <c:pt idx="29">
                  <c:v>109.82295599449381</c:v>
                </c:pt>
              </c:numCache>
            </c:numRef>
          </c:val>
          <c:smooth val="0"/>
          <c:extLst>
            <c:ext xmlns:c16="http://schemas.microsoft.com/office/drawing/2014/chart" uri="{C3380CC4-5D6E-409C-BE32-E72D297353CC}">
              <c16:uniqueId val="{00000001-D10C-43E8-8AAC-8BBFE577E105}"/>
            </c:ext>
          </c:extLst>
        </c:ser>
        <c:ser>
          <c:idx val="2"/>
          <c:order val="2"/>
          <c:tx>
            <c:strRef>
              <c:f>'G.I.16a'!$D$3</c:f>
              <c:strCache>
                <c:ptCount val="1"/>
                <c:pt idx="0">
                  <c:v>M&amp;E</c:v>
                </c:pt>
              </c:strCache>
            </c:strRef>
          </c:tx>
          <c:spPr>
            <a:ln w="19050" cap="rnd">
              <a:solidFill>
                <a:schemeClr val="accent6">
                  <a:lumMod val="60000"/>
                  <a:lumOff val="40000"/>
                </a:schemeClr>
              </a:solidFill>
              <a:round/>
            </a:ln>
            <a:effectLst/>
          </c:spPr>
          <c:marker>
            <c:symbol val="none"/>
          </c:marker>
          <c:cat>
            <c:numRef>
              <c:f>'G.I.16a'!$A$4:$A$33</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G.I.16a'!$D$4:$D$33</c:f>
              <c:numCache>
                <c:formatCode>0.0</c:formatCode>
                <c:ptCount val="30"/>
                <c:pt idx="0">
                  <c:v>100</c:v>
                </c:pt>
                <c:pt idx="1">
                  <c:v>106.88853212130081</c:v>
                </c:pt>
                <c:pt idx="2">
                  <c:v>103.37396138486383</c:v>
                </c:pt>
                <c:pt idx="3">
                  <c:v>107.02548626105144</c:v>
                </c:pt>
                <c:pt idx="4">
                  <c:v>104.15692937709026</c:v>
                </c:pt>
                <c:pt idx="5">
                  <c:v>105.50075942239465</c:v>
                </c:pt>
                <c:pt idx="6">
                  <c:v>108.66738218763521</c:v>
                </c:pt>
                <c:pt idx="7">
                  <c:v>110.86015882486493</c:v>
                </c:pt>
                <c:pt idx="8">
                  <c:v>95.297608391217423</c:v>
                </c:pt>
                <c:pt idx="9">
                  <c:v>78.449039935804535</c:v>
                </c:pt>
                <c:pt idx="10">
                  <c:v>99.785577901322043</c:v>
                </c:pt>
                <c:pt idx="11">
                  <c:v>102.14483491063031</c:v>
                </c:pt>
                <c:pt idx="12">
                  <c:v>117.88575845618242</c:v>
                </c:pt>
                <c:pt idx="13">
                  <c:v>105.45996702696243</c:v>
                </c:pt>
                <c:pt idx="14">
                  <c:v>121.36634956281205</c:v>
                </c:pt>
                <c:pt idx="15">
                  <c:v>125.20774530565402</c:v>
                </c:pt>
                <c:pt idx="16">
                  <c:v>121.23434301746161</c:v>
                </c:pt>
                <c:pt idx="17">
                  <c:v>121.7218935885859</c:v>
                </c:pt>
                <c:pt idx="18">
                  <c:v>125.38435291845728</c:v>
                </c:pt>
                <c:pt idx="19">
                  <c:v>124.30456391690052</c:v>
                </c:pt>
                <c:pt idx="20">
                  <c:v>131.6660824612467</c:v>
                </c:pt>
                <c:pt idx="21">
                  <c:v>130.1678254292994</c:v>
                </c:pt>
                <c:pt idx="22">
                  <c:v>121.06355199239</c:v>
                </c:pt>
                <c:pt idx="23">
                  <c:v>115.53363658288647</c:v>
                </c:pt>
                <c:pt idx="24">
                  <c:v>115.38441881756873</c:v>
                </c:pt>
                <c:pt idx="25">
                  <c:v>118.62475269389634</c:v>
                </c:pt>
                <c:pt idx="26">
                  <c:v>122.46900632799438</c:v>
                </c:pt>
                <c:pt idx="27">
                  <c:v>122.50917843121019</c:v>
                </c:pt>
                <c:pt idx="28">
                  <c:v>122.12493998073025</c:v>
                </c:pt>
                <c:pt idx="29">
                  <c:v>132.75230992693059</c:v>
                </c:pt>
              </c:numCache>
            </c:numRef>
          </c:val>
          <c:smooth val="0"/>
          <c:extLst>
            <c:ext xmlns:c16="http://schemas.microsoft.com/office/drawing/2014/chart" uri="{C3380CC4-5D6E-409C-BE32-E72D297353CC}">
              <c16:uniqueId val="{00000002-D10C-43E8-8AAC-8BBFE577E105}"/>
            </c:ext>
          </c:extLst>
        </c:ser>
        <c:dLbls>
          <c:showLegendKey val="0"/>
          <c:showVal val="0"/>
          <c:showCatName val="0"/>
          <c:showSerName val="0"/>
          <c:showPercent val="0"/>
          <c:showBubbleSize val="0"/>
        </c:dLbls>
        <c:smooth val="0"/>
        <c:axId val="1077061039"/>
        <c:axId val="1077059599"/>
      </c:lineChart>
      <c:dateAx>
        <c:axId val="107706103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59599"/>
        <c:crosses val="autoZero"/>
        <c:auto val="0"/>
        <c:lblOffset val="100"/>
        <c:baseTimeUnit val="months"/>
        <c:majorUnit val="12"/>
        <c:majorTimeUnit val="months"/>
        <c:minorUnit val="12"/>
      </c:dateAx>
      <c:valAx>
        <c:axId val="1077059599"/>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6103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57197165250855"/>
          <c:y val="0"/>
          <c:w val="0.74336370177410183"/>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738324575794"/>
          <c:y val="2.8953003051209975E-2"/>
          <c:w val="0.84063128280377419"/>
          <c:h val="0.87404854680639255"/>
        </c:manualLayout>
      </c:layout>
      <c:lineChart>
        <c:grouping val="standard"/>
        <c:varyColors val="0"/>
        <c:ser>
          <c:idx val="0"/>
          <c:order val="0"/>
          <c:tx>
            <c:strRef>
              <c:f>'G.I.16b'!$B$1</c:f>
              <c:strCache>
                <c:ptCount val="1"/>
                <c:pt idx="0">
                  <c:v>Minería</c:v>
                </c:pt>
              </c:strCache>
            </c:strRef>
          </c:tx>
          <c:spPr>
            <a:ln w="19050" cap="rnd">
              <a:solidFill>
                <a:srgbClr val="C00000"/>
              </a:solidFill>
              <a:round/>
            </a:ln>
            <a:effectLst/>
          </c:spPr>
          <c:marker>
            <c:symbol val="none"/>
          </c:marker>
          <c:cat>
            <c:numRef>
              <c:f>'G.I.16b'!$A$2:$A$92</c:f>
              <c:numCache>
                <c:formatCode>mmm\-yy</c:formatCode>
                <c:ptCount val="9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G.I.16b'!$B$2:$B$92</c:f>
              <c:numCache>
                <c:formatCode>0</c:formatCode>
                <c:ptCount val="91"/>
                <c:pt idx="0">
                  <c:v>95.229025447869205</c:v>
                </c:pt>
                <c:pt idx="1">
                  <c:v>91.809417590735606</c:v>
                </c:pt>
                <c:pt idx="2">
                  <c:v>94.337037389691602</c:v>
                </c:pt>
                <c:pt idx="3">
                  <c:v>95.147371906535298</c:v>
                </c:pt>
                <c:pt idx="4">
                  <c:v>99.096755995121995</c:v>
                </c:pt>
                <c:pt idx="5">
                  <c:v>98.960634179849606</c:v>
                </c:pt>
                <c:pt idx="6">
                  <c:v>101.246675562707</c:v>
                </c:pt>
                <c:pt idx="7">
                  <c:v>100.599128245258</c:v>
                </c:pt>
                <c:pt idx="8">
                  <c:v>100.29029090195399</c:v>
                </c:pt>
                <c:pt idx="9">
                  <c:v>104.9072357485</c:v>
                </c:pt>
                <c:pt idx="10">
                  <c:v>105.270411624986</c:v>
                </c:pt>
                <c:pt idx="11">
                  <c:v>106.412037528504</c:v>
                </c:pt>
                <c:pt idx="12">
                  <c:v>102.920609005377</c:v>
                </c:pt>
                <c:pt idx="13">
                  <c:v>107.929849120626</c:v>
                </c:pt>
                <c:pt idx="14">
                  <c:v>109.640658592246</c:v>
                </c:pt>
                <c:pt idx="15">
                  <c:v>115.43744002352901</c:v>
                </c:pt>
                <c:pt idx="16">
                  <c:v>122.289472831537</c:v>
                </c:pt>
                <c:pt idx="17">
                  <c:v>124.54436416741</c:v>
                </c:pt>
                <c:pt idx="18">
                  <c:v>121.867609353924</c:v>
                </c:pt>
                <c:pt idx="19">
                  <c:v>116.21911908218399</c:v>
                </c:pt>
                <c:pt idx="20">
                  <c:v>118.046640140755</c:v>
                </c:pt>
                <c:pt idx="21">
                  <c:v>121.770221506908</c:v>
                </c:pt>
                <c:pt idx="22">
                  <c:v>124.734920940579</c:v>
                </c:pt>
                <c:pt idx="23">
                  <c:v>121.919426019101</c:v>
                </c:pt>
                <c:pt idx="24">
                  <c:v>126.48485165986</c:v>
                </c:pt>
                <c:pt idx="25">
                  <c:v>124.36040291172</c:v>
                </c:pt>
                <c:pt idx="26">
                  <c:v>125.832948282765</c:v>
                </c:pt>
                <c:pt idx="27">
                  <c:v>117.674489438026</c:v>
                </c:pt>
                <c:pt idx="28">
                  <c:v>111.17512106709999</c:v>
                </c:pt>
                <c:pt idx="29">
                  <c:v>104.90949447295699</c:v>
                </c:pt>
                <c:pt idx="30">
                  <c:v>99.675173681327905</c:v>
                </c:pt>
                <c:pt idx="31">
                  <c:v>97.872848019059006</c:v>
                </c:pt>
                <c:pt idx="32">
                  <c:v>96.256244985367701</c:v>
                </c:pt>
                <c:pt idx="33">
                  <c:v>97.6749186117205</c:v>
                </c:pt>
                <c:pt idx="34">
                  <c:v>97.018005283602406</c:v>
                </c:pt>
                <c:pt idx="35">
                  <c:v>98.240045043433199</c:v>
                </c:pt>
                <c:pt idx="36">
                  <c:v>97.204437623087401</c:v>
                </c:pt>
                <c:pt idx="37">
                  <c:v>100.351747621219</c:v>
                </c:pt>
                <c:pt idx="38">
                  <c:v>100.63223666637801</c:v>
                </c:pt>
                <c:pt idx="39">
                  <c:v>99.669503152017995</c:v>
                </c:pt>
                <c:pt idx="40">
                  <c:v>100.87552724482499</c:v>
                </c:pt>
                <c:pt idx="41">
                  <c:v>105.04394814232199</c:v>
                </c:pt>
                <c:pt idx="42">
                  <c:v>112.01345300382</c:v>
                </c:pt>
                <c:pt idx="43">
                  <c:v>114.782881721465</c:v>
                </c:pt>
                <c:pt idx="44">
                  <c:v>114.465480717275</c:v>
                </c:pt>
                <c:pt idx="45">
                  <c:v>111.722838950745</c:v>
                </c:pt>
                <c:pt idx="46">
                  <c:v>111.850244403849</c:v>
                </c:pt>
                <c:pt idx="47">
                  <c:v>117.41147497060101</c:v>
                </c:pt>
                <c:pt idx="48">
                  <c:v>118.671504922732</c:v>
                </c:pt>
                <c:pt idx="49">
                  <c:v>114.90175074186401</c:v>
                </c:pt>
                <c:pt idx="50">
                  <c:v>112.622219097319</c:v>
                </c:pt>
                <c:pt idx="51">
                  <c:v>116.656445802009</c:v>
                </c:pt>
                <c:pt idx="52">
                  <c:v>124.584409574018</c:v>
                </c:pt>
                <c:pt idx="53">
                  <c:v>126.771393992348</c:v>
                </c:pt>
                <c:pt idx="54">
                  <c:v>137.45639180517099</c:v>
                </c:pt>
                <c:pt idx="55">
                  <c:v>142.10883076501699</c:v>
                </c:pt>
                <c:pt idx="56">
                  <c:v>148.982003962455</c:v>
                </c:pt>
                <c:pt idx="57">
                  <c:v>143.628568828326</c:v>
                </c:pt>
                <c:pt idx="58">
                  <c:v>146.36663888570101</c:v>
                </c:pt>
                <c:pt idx="59">
                  <c:v>147.06163389858401</c:v>
                </c:pt>
                <c:pt idx="60">
                  <c:v>150.84105824822601</c:v>
                </c:pt>
                <c:pt idx="61">
                  <c:v>154.18175114117301</c:v>
                </c:pt>
                <c:pt idx="62">
                  <c:v>155.86763361941101</c:v>
                </c:pt>
                <c:pt idx="63">
                  <c:v>160.74340161968101</c:v>
                </c:pt>
                <c:pt idx="64">
                  <c:v>158.53729722363201</c:v>
                </c:pt>
                <c:pt idx="65">
                  <c:v>158.19704862982999</c:v>
                </c:pt>
                <c:pt idx="66">
                  <c:v>158.51244015354101</c:v>
                </c:pt>
                <c:pt idx="67">
                  <c:v>161.36337584564399</c:v>
                </c:pt>
                <c:pt idx="68">
                  <c:v>164.04654481848601</c:v>
                </c:pt>
                <c:pt idx="69">
                  <c:v>162.459392478816</c:v>
                </c:pt>
                <c:pt idx="70">
                  <c:v>162.750678857841</c:v>
                </c:pt>
                <c:pt idx="71">
                  <c:v>160.003988649935</c:v>
                </c:pt>
                <c:pt idx="72">
                  <c:v>169.70414253992499</c:v>
                </c:pt>
                <c:pt idx="73">
                  <c:v>178.53645680001901</c:v>
                </c:pt>
                <c:pt idx="74">
                  <c:v>179.51151907021901</c:v>
                </c:pt>
                <c:pt idx="75">
                  <c:v>178.41514236322701</c:v>
                </c:pt>
                <c:pt idx="76">
                  <c:v>181.33609457846299</c:v>
                </c:pt>
                <c:pt idx="77">
                  <c:v>188.317711532131</c:v>
                </c:pt>
                <c:pt idx="78">
                  <c:v>184.34390774710999</c:v>
                </c:pt>
                <c:pt idx="79">
                  <c:v>177.27338898197701</c:v>
                </c:pt>
                <c:pt idx="80">
                  <c:v>175.52750382424901</c:v>
                </c:pt>
                <c:pt idx="81">
                  <c:v>176.79183217549399</c:v>
                </c:pt>
                <c:pt idx="82">
                  <c:v>175.87517901058999</c:v>
                </c:pt>
                <c:pt idx="83">
                  <c:v>177.53904886338699</c:v>
                </c:pt>
                <c:pt idx="84">
                  <c:v>179.54474412079</c:v>
                </c:pt>
                <c:pt idx="85">
                  <c:v>179.18721722195099</c:v>
                </c:pt>
                <c:pt idx="86">
                  <c:v>183.34158267968701</c:v>
                </c:pt>
                <c:pt idx="87">
                  <c:v>184.46850308922501</c:v>
                </c:pt>
                <c:pt idx="88">
                  <c:v>187.766660067245</c:v>
                </c:pt>
                <c:pt idx="89">
                  <c:v>186.022247178838</c:v>
                </c:pt>
                <c:pt idx="90">
                  <c:v>190.08568976484301</c:v>
                </c:pt>
              </c:numCache>
            </c:numRef>
          </c:val>
          <c:smooth val="0"/>
          <c:extLst>
            <c:ext xmlns:c16="http://schemas.microsoft.com/office/drawing/2014/chart" uri="{C3380CC4-5D6E-409C-BE32-E72D297353CC}">
              <c16:uniqueId val="{00000000-8CF7-4C74-A615-C2EEB824BCFA}"/>
            </c:ext>
          </c:extLst>
        </c:ser>
        <c:ser>
          <c:idx val="1"/>
          <c:order val="1"/>
          <c:tx>
            <c:strRef>
              <c:f>'G.I.16b'!$C$1</c:f>
              <c:strCache>
                <c:ptCount val="1"/>
                <c:pt idx="0">
                  <c:v>Energía</c:v>
                </c:pt>
              </c:strCache>
            </c:strRef>
          </c:tx>
          <c:spPr>
            <a:ln w="19050" cap="rnd">
              <a:solidFill>
                <a:schemeClr val="accent5">
                  <a:lumMod val="60000"/>
                  <a:lumOff val="40000"/>
                </a:schemeClr>
              </a:solidFill>
              <a:round/>
            </a:ln>
            <a:effectLst/>
          </c:spPr>
          <c:marker>
            <c:symbol val="none"/>
          </c:marker>
          <c:cat>
            <c:numRef>
              <c:f>'G.I.16b'!$A$2:$A$92</c:f>
              <c:numCache>
                <c:formatCode>mmm\-yy</c:formatCode>
                <c:ptCount val="9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G.I.16b'!$C$2:$C$92</c:f>
              <c:numCache>
                <c:formatCode>0</c:formatCode>
                <c:ptCount val="91"/>
                <c:pt idx="0">
                  <c:v>108.01646126983501</c:v>
                </c:pt>
                <c:pt idx="1">
                  <c:v>102.47109766807201</c:v>
                </c:pt>
                <c:pt idx="2">
                  <c:v>92.956154542058002</c:v>
                </c:pt>
                <c:pt idx="3">
                  <c:v>93.630775994813106</c:v>
                </c:pt>
                <c:pt idx="4">
                  <c:v>117.960418304024</c:v>
                </c:pt>
                <c:pt idx="5">
                  <c:v>120.506997872893</c:v>
                </c:pt>
                <c:pt idx="6">
                  <c:v>125.260399340935</c:v>
                </c:pt>
                <c:pt idx="7">
                  <c:v>98.553198547255803</c:v>
                </c:pt>
                <c:pt idx="8">
                  <c:v>94.700017855674702</c:v>
                </c:pt>
                <c:pt idx="9">
                  <c:v>95.1959062567758</c:v>
                </c:pt>
                <c:pt idx="10">
                  <c:v>96.097505123645107</c:v>
                </c:pt>
                <c:pt idx="11">
                  <c:v>91.836829729373306</c:v>
                </c:pt>
                <c:pt idx="12">
                  <c:v>96.410465731967406</c:v>
                </c:pt>
                <c:pt idx="13">
                  <c:v>104.333474773885</c:v>
                </c:pt>
                <c:pt idx="14">
                  <c:v>105.240233440105</c:v>
                </c:pt>
                <c:pt idx="15">
                  <c:v>99.937778024602594</c:v>
                </c:pt>
                <c:pt idx="16">
                  <c:v>89.737190973251302</c:v>
                </c:pt>
                <c:pt idx="17">
                  <c:v>91.520572925575806</c:v>
                </c:pt>
                <c:pt idx="18">
                  <c:v>93.083721727829698</c:v>
                </c:pt>
                <c:pt idx="19">
                  <c:v>102.054654277971</c:v>
                </c:pt>
                <c:pt idx="20">
                  <c:v>101.516802562622</c:v>
                </c:pt>
                <c:pt idx="21">
                  <c:v>107.066431456061</c:v>
                </c:pt>
                <c:pt idx="22">
                  <c:v>107.24146807125101</c:v>
                </c:pt>
                <c:pt idx="23">
                  <c:v>115.101273947561</c:v>
                </c:pt>
                <c:pt idx="24">
                  <c:v>118.228855813496</c:v>
                </c:pt>
                <c:pt idx="25">
                  <c:v>121.19346252639301</c:v>
                </c:pt>
                <c:pt idx="26">
                  <c:v>123.217025017102</c:v>
                </c:pt>
                <c:pt idx="27">
                  <c:v>135.52989621374999</c:v>
                </c:pt>
                <c:pt idx="28">
                  <c:v>132.60387661137801</c:v>
                </c:pt>
                <c:pt idx="29">
                  <c:v>133.197034875029</c:v>
                </c:pt>
                <c:pt idx="30">
                  <c:v>128.07708643629101</c:v>
                </c:pt>
                <c:pt idx="31">
                  <c:v>137.199673934695</c:v>
                </c:pt>
                <c:pt idx="32">
                  <c:v>154.65208801730401</c:v>
                </c:pt>
                <c:pt idx="33">
                  <c:v>150.66808407348199</c:v>
                </c:pt>
                <c:pt idx="34">
                  <c:v>151.224647026198</c:v>
                </c:pt>
                <c:pt idx="35">
                  <c:v>139.01249446185599</c:v>
                </c:pt>
                <c:pt idx="36">
                  <c:v>132.570941306929</c:v>
                </c:pt>
                <c:pt idx="37">
                  <c:v>125.245061768878</c:v>
                </c:pt>
                <c:pt idx="38">
                  <c:v>125.325196892291</c:v>
                </c:pt>
                <c:pt idx="39">
                  <c:v>129.999656642156</c:v>
                </c:pt>
                <c:pt idx="40">
                  <c:v>125.77883571240299</c:v>
                </c:pt>
                <c:pt idx="41">
                  <c:v>118.78928382803301</c:v>
                </c:pt>
                <c:pt idx="42">
                  <c:v>109.984083512235</c:v>
                </c:pt>
                <c:pt idx="43">
                  <c:v>113.081987006554</c:v>
                </c:pt>
                <c:pt idx="44">
                  <c:v>112.36620247586499</c:v>
                </c:pt>
                <c:pt idx="45">
                  <c:v>117.45276646343</c:v>
                </c:pt>
                <c:pt idx="46">
                  <c:v>134.83101846999199</c:v>
                </c:pt>
                <c:pt idx="47">
                  <c:v>144.64794416279</c:v>
                </c:pt>
                <c:pt idx="48">
                  <c:v>146.37650077812199</c:v>
                </c:pt>
                <c:pt idx="49">
                  <c:v>126.141931908792</c:v>
                </c:pt>
                <c:pt idx="50">
                  <c:v>112.172593955609</c:v>
                </c:pt>
                <c:pt idx="51">
                  <c:v>107.745731242752</c:v>
                </c:pt>
                <c:pt idx="52">
                  <c:v>108.99956703923</c:v>
                </c:pt>
                <c:pt idx="53">
                  <c:v>113.873302421766</c:v>
                </c:pt>
                <c:pt idx="54">
                  <c:v>113.12642373497199</c:v>
                </c:pt>
                <c:pt idx="55">
                  <c:v>124.32476402588399</c:v>
                </c:pt>
                <c:pt idx="56">
                  <c:v>132.956459913396</c:v>
                </c:pt>
                <c:pt idx="57">
                  <c:v>140.24595566083599</c:v>
                </c:pt>
                <c:pt idx="58">
                  <c:v>132.18110453729901</c:v>
                </c:pt>
                <c:pt idx="59">
                  <c:v>125.810660894124</c:v>
                </c:pt>
                <c:pt idx="60">
                  <c:v>115.194970150152</c:v>
                </c:pt>
                <c:pt idx="61">
                  <c:v>116.033147572204</c:v>
                </c:pt>
                <c:pt idx="62">
                  <c:v>129.771581478488</c:v>
                </c:pt>
                <c:pt idx="63">
                  <c:v>155.18304047703199</c:v>
                </c:pt>
                <c:pt idx="64">
                  <c:v>166.05333391555001</c:v>
                </c:pt>
                <c:pt idx="65">
                  <c:v>164.03851660439599</c:v>
                </c:pt>
                <c:pt idx="66">
                  <c:v>149.975478805161</c:v>
                </c:pt>
                <c:pt idx="67">
                  <c:v>144.145496113391</c:v>
                </c:pt>
                <c:pt idx="68">
                  <c:v>133.369202354539</c:v>
                </c:pt>
                <c:pt idx="69">
                  <c:v>136.28199272610701</c:v>
                </c:pt>
                <c:pt idx="70">
                  <c:v>139.55646340060599</c:v>
                </c:pt>
                <c:pt idx="71">
                  <c:v>138.092763601916</c:v>
                </c:pt>
                <c:pt idx="72">
                  <c:v>144.63705444591</c:v>
                </c:pt>
                <c:pt idx="73">
                  <c:v>149.132000033618</c:v>
                </c:pt>
                <c:pt idx="74">
                  <c:v>154.76364373166001</c:v>
                </c:pt>
                <c:pt idx="75">
                  <c:v>137.62275866933101</c:v>
                </c:pt>
                <c:pt idx="76">
                  <c:v>133.33037604789101</c:v>
                </c:pt>
                <c:pt idx="77">
                  <c:v>134.803984200484</c:v>
                </c:pt>
                <c:pt idx="78">
                  <c:v>145.73310970428301</c:v>
                </c:pt>
                <c:pt idx="79">
                  <c:v>134.895352412557</c:v>
                </c:pt>
                <c:pt idx="80">
                  <c:v>123.233455185458</c:v>
                </c:pt>
                <c:pt idx="81">
                  <c:v>115.106454732431</c:v>
                </c:pt>
                <c:pt idx="82">
                  <c:v>114.54461713447201</c:v>
                </c:pt>
                <c:pt idx="83">
                  <c:v>118.34096164171901</c:v>
                </c:pt>
                <c:pt idx="84">
                  <c:v>125.360426724375</c:v>
                </c:pt>
                <c:pt idx="85">
                  <c:v>127.99356680462699</c:v>
                </c:pt>
                <c:pt idx="86">
                  <c:v>128.04662324940799</c:v>
                </c:pt>
                <c:pt idx="87">
                  <c:v>127.23873349422</c:v>
                </c:pt>
                <c:pt idx="88">
                  <c:v>129.469623527896</c:v>
                </c:pt>
                <c:pt idx="89">
                  <c:v>134.70170993274101</c:v>
                </c:pt>
                <c:pt idx="90">
                  <c:v>137.900222950775</c:v>
                </c:pt>
              </c:numCache>
            </c:numRef>
          </c:val>
          <c:smooth val="0"/>
          <c:extLst>
            <c:ext xmlns:c16="http://schemas.microsoft.com/office/drawing/2014/chart" uri="{C3380CC4-5D6E-409C-BE32-E72D297353CC}">
              <c16:uniqueId val="{00000001-8CF7-4C74-A615-C2EEB824BCFA}"/>
            </c:ext>
          </c:extLst>
        </c:ser>
        <c:ser>
          <c:idx val="2"/>
          <c:order val="2"/>
          <c:tx>
            <c:strRef>
              <c:f>'G.I.16b'!$D$1</c:f>
              <c:strCache>
                <c:ptCount val="1"/>
                <c:pt idx="0">
                  <c:v>Resto</c:v>
                </c:pt>
              </c:strCache>
            </c:strRef>
          </c:tx>
          <c:spPr>
            <a:ln w="19050" cap="rnd">
              <a:solidFill>
                <a:schemeClr val="accent3"/>
              </a:solidFill>
              <a:round/>
            </a:ln>
            <a:effectLst/>
          </c:spPr>
          <c:marker>
            <c:symbol val="none"/>
          </c:marker>
          <c:cat>
            <c:numRef>
              <c:f>'G.I.16b'!$A$2:$A$92</c:f>
              <c:numCache>
                <c:formatCode>mmm\-yy</c:formatCode>
                <c:ptCount val="9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G.I.16b'!$D$2:$D$92</c:f>
              <c:numCache>
                <c:formatCode>0</c:formatCode>
                <c:ptCount val="91"/>
                <c:pt idx="0">
                  <c:v>99.449317526259705</c:v>
                </c:pt>
                <c:pt idx="1">
                  <c:v>98.261913350811696</c:v>
                </c:pt>
                <c:pt idx="2">
                  <c:v>98.153259113923696</c:v>
                </c:pt>
                <c:pt idx="3">
                  <c:v>99.814725464966301</c:v>
                </c:pt>
                <c:pt idx="4">
                  <c:v>102.437855611171</c:v>
                </c:pt>
                <c:pt idx="5">
                  <c:v>103.624421980421</c:v>
                </c:pt>
                <c:pt idx="6">
                  <c:v>101.641200257375</c:v>
                </c:pt>
                <c:pt idx="7">
                  <c:v>100.09648307745699</c:v>
                </c:pt>
                <c:pt idx="8">
                  <c:v>97.752067536797995</c:v>
                </c:pt>
                <c:pt idx="9">
                  <c:v>100.08944331202601</c:v>
                </c:pt>
                <c:pt idx="10">
                  <c:v>99.902830781795501</c:v>
                </c:pt>
                <c:pt idx="11">
                  <c:v>100.47025136885701</c:v>
                </c:pt>
                <c:pt idx="12">
                  <c:v>99.319398815119598</c:v>
                </c:pt>
                <c:pt idx="13">
                  <c:v>100.179277020722</c:v>
                </c:pt>
                <c:pt idx="14">
                  <c:v>101.16829383882001</c:v>
                </c:pt>
                <c:pt idx="15">
                  <c:v>103.930141181921</c:v>
                </c:pt>
                <c:pt idx="16">
                  <c:v>104.143117884285</c:v>
                </c:pt>
                <c:pt idx="17">
                  <c:v>106.804404251845</c:v>
                </c:pt>
                <c:pt idx="18">
                  <c:v>105.97498187967599</c:v>
                </c:pt>
                <c:pt idx="19">
                  <c:v>106.166733646124</c:v>
                </c:pt>
                <c:pt idx="20">
                  <c:v>105.53314250796799</c:v>
                </c:pt>
                <c:pt idx="21">
                  <c:v>104.11153629589001</c:v>
                </c:pt>
                <c:pt idx="22">
                  <c:v>101.372217574766</c:v>
                </c:pt>
                <c:pt idx="23">
                  <c:v>100.862915428275</c:v>
                </c:pt>
                <c:pt idx="24">
                  <c:v>100.860778444454</c:v>
                </c:pt>
                <c:pt idx="25">
                  <c:v>102.225757221965</c:v>
                </c:pt>
                <c:pt idx="26">
                  <c:v>98.704176559274501</c:v>
                </c:pt>
                <c:pt idx="27">
                  <c:v>92.441977488847698</c:v>
                </c:pt>
                <c:pt idx="28">
                  <c:v>85.791343598116498</c:v>
                </c:pt>
                <c:pt idx="29">
                  <c:v>80.400998500176698</c:v>
                </c:pt>
                <c:pt idx="30">
                  <c:v>77.777141433398896</c:v>
                </c:pt>
                <c:pt idx="31">
                  <c:v>78.385462453019599</c:v>
                </c:pt>
                <c:pt idx="32">
                  <c:v>81.504329466025396</c:v>
                </c:pt>
                <c:pt idx="33">
                  <c:v>86.625519865880705</c:v>
                </c:pt>
                <c:pt idx="34">
                  <c:v>91.414359430979701</c:v>
                </c:pt>
                <c:pt idx="35">
                  <c:v>95.000664303451103</c:v>
                </c:pt>
                <c:pt idx="36">
                  <c:v>95.318671171872396</c:v>
                </c:pt>
                <c:pt idx="37">
                  <c:v>97.542218723754701</c:v>
                </c:pt>
                <c:pt idx="38">
                  <c:v>99.132146164840407</c:v>
                </c:pt>
                <c:pt idx="39">
                  <c:v>99.957280119331699</c:v>
                </c:pt>
                <c:pt idx="40">
                  <c:v>100.076567050932</c:v>
                </c:pt>
                <c:pt idx="41">
                  <c:v>102.679170450675</c:v>
                </c:pt>
                <c:pt idx="42">
                  <c:v>107.312654294414</c:v>
                </c:pt>
                <c:pt idx="43">
                  <c:v>108.688734895595</c:v>
                </c:pt>
                <c:pt idx="44">
                  <c:v>109.44344516911301</c:v>
                </c:pt>
                <c:pt idx="45">
                  <c:v>108.368138139488</c:v>
                </c:pt>
                <c:pt idx="46">
                  <c:v>107.39656563990501</c:v>
                </c:pt>
                <c:pt idx="47">
                  <c:v>106.115315737712</c:v>
                </c:pt>
                <c:pt idx="48">
                  <c:v>104.138387168552</c:v>
                </c:pt>
                <c:pt idx="49">
                  <c:v>103.138849985191</c:v>
                </c:pt>
                <c:pt idx="50">
                  <c:v>105.038775573481</c:v>
                </c:pt>
                <c:pt idx="51">
                  <c:v>106.981521290545</c:v>
                </c:pt>
                <c:pt idx="52">
                  <c:v>109.617577625026</c:v>
                </c:pt>
                <c:pt idx="53">
                  <c:v>108.54122203281899</c:v>
                </c:pt>
                <c:pt idx="54">
                  <c:v>107.022726278082</c:v>
                </c:pt>
                <c:pt idx="55">
                  <c:v>105.320279947381</c:v>
                </c:pt>
                <c:pt idx="56">
                  <c:v>103.995174300679</c:v>
                </c:pt>
                <c:pt idx="57">
                  <c:v>102.90190900712901</c:v>
                </c:pt>
                <c:pt idx="58">
                  <c:v>105.04679171695101</c:v>
                </c:pt>
                <c:pt idx="59">
                  <c:v>104.81115086035599</c:v>
                </c:pt>
                <c:pt idx="60">
                  <c:v>107.459198930844</c:v>
                </c:pt>
                <c:pt idx="61">
                  <c:v>108.385973008096</c:v>
                </c:pt>
                <c:pt idx="62">
                  <c:v>111.417014393508</c:v>
                </c:pt>
                <c:pt idx="63">
                  <c:v>111.933880321225</c:v>
                </c:pt>
                <c:pt idx="64">
                  <c:v>112.632363567045</c:v>
                </c:pt>
                <c:pt idx="65">
                  <c:v>111.373342350747</c:v>
                </c:pt>
                <c:pt idx="66">
                  <c:v>111.726592255187</c:v>
                </c:pt>
                <c:pt idx="67">
                  <c:v>109.78460550078201</c:v>
                </c:pt>
                <c:pt idx="68">
                  <c:v>108.17615611110899</c:v>
                </c:pt>
                <c:pt idx="69">
                  <c:v>106.544824252414</c:v>
                </c:pt>
                <c:pt idx="70">
                  <c:v>104.834994333049</c:v>
                </c:pt>
                <c:pt idx="71">
                  <c:v>104.172742710541</c:v>
                </c:pt>
                <c:pt idx="72">
                  <c:v>105.75390708313</c:v>
                </c:pt>
                <c:pt idx="73">
                  <c:v>104.925639538784</c:v>
                </c:pt>
                <c:pt idx="74">
                  <c:v>101.184239342658</c:v>
                </c:pt>
                <c:pt idx="75">
                  <c:v>100.02113932961301</c:v>
                </c:pt>
                <c:pt idx="76">
                  <c:v>100.37623499559901</c:v>
                </c:pt>
                <c:pt idx="77">
                  <c:v>102.031936633706</c:v>
                </c:pt>
                <c:pt idx="78">
                  <c:v>103.067399056566</c:v>
                </c:pt>
                <c:pt idx="79">
                  <c:v>103.796715146493</c:v>
                </c:pt>
                <c:pt idx="80">
                  <c:v>104.24449645252599</c:v>
                </c:pt>
                <c:pt idx="81">
                  <c:v>105.17642472206001</c:v>
                </c:pt>
                <c:pt idx="82">
                  <c:v>103.03599446957401</c:v>
                </c:pt>
                <c:pt idx="83">
                  <c:v>102.463660976257</c:v>
                </c:pt>
                <c:pt idx="84">
                  <c:v>100.094241463838</c:v>
                </c:pt>
                <c:pt idx="85">
                  <c:v>101.844032416799</c:v>
                </c:pt>
                <c:pt idx="86">
                  <c:v>103.22595018357799</c:v>
                </c:pt>
                <c:pt idx="87">
                  <c:v>104.874161668253</c:v>
                </c:pt>
                <c:pt idx="88">
                  <c:v>104.05527354631499</c:v>
                </c:pt>
                <c:pt idx="89">
                  <c:v>106.78898003282499</c:v>
                </c:pt>
                <c:pt idx="90">
                  <c:v>107.674521942585</c:v>
                </c:pt>
              </c:numCache>
            </c:numRef>
          </c:val>
          <c:smooth val="0"/>
          <c:extLst>
            <c:ext xmlns:c16="http://schemas.microsoft.com/office/drawing/2014/chart" uri="{C3380CC4-5D6E-409C-BE32-E72D297353CC}">
              <c16:uniqueId val="{00000002-8CF7-4C74-A615-C2EEB824BCFA}"/>
            </c:ext>
          </c:extLst>
        </c:ser>
        <c:dLbls>
          <c:showLegendKey val="0"/>
          <c:showVal val="0"/>
          <c:showCatName val="0"/>
          <c:showSerName val="0"/>
          <c:showPercent val="0"/>
          <c:showBubbleSize val="0"/>
        </c:dLbls>
        <c:smooth val="0"/>
        <c:axId val="2023942767"/>
        <c:axId val="2023946607"/>
      </c:lineChart>
      <c:dateAx>
        <c:axId val="202394276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6607"/>
        <c:crosses val="autoZero"/>
        <c:auto val="1"/>
        <c:lblOffset val="100"/>
        <c:baseTimeUnit val="months"/>
        <c:majorUnit val="1"/>
        <c:majorTimeUnit val="years"/>
      </c:dateAx>
      <c:valAx>
        <c:axId val="202394660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276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52420477323"/>
          <c:y val="0"/>
          <c:w val="0.84080147579522679"/>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78515312498442E-2"/>
          <c:y val="2.8953003051209975E-2"/>
          <c:w val="0.85631794968024821"/>
          <c:h val="0.87404854680639255"/>
        </c:manualLayout>
      </c:layout>
      <c:lineChart>
        <c:grouping val="standard"/>
        <c:varyColors val="0"/>
        <c:ser>
          <c:idx val="2"/>
          <c:order val="0"/>
          <c:spPr>
            <a:ln w="19050" cap="rnd">
              <a:solidFill>
                <a:schemeClr val="accent3"/>
              </a:solidFill>
              <a:round/>
            </a:ln>
            <a:effectLst/>
          </c:spPr>
          <c:marker>
            <c:symbol val="none"/>
          </c:marker>
          <c:cat>
            <c:numRef>
              <c:f>'G.I.17'!$A$2:$A$32</c:f>
              <c:numCache>
                <c:formatCode>mmm\.yyyy</c:formatCode>
                <c:ptCount val="31"/>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numCache>
            </c:numRef>
          </c:cat>
          <c:val>
            <c:numRef>
              <c:f>'G.I.17'!$B$2:$B$32</c:f>
              <c:numCache>
                <c:formatCode>#,##0.00</c:formatCode>
                <c:ptCount val="31"/>
                <c:pt idx="0">
                  <c:v>-9.8751234991474899</c:v>
                </c:pt>
                <c:pt idx="1">
                  <c:v>-6.4784967207785602</c:v>
                </c:pt>
                <c:pt idx="2">
                  <c:v>-10.822878998735129</c:v>
                </c:pt>
                <c:pt idx="3">
                  <c:v>-7.9549586346417156</c:v>
                </c:pt>
                <c:pt idx="4">
                  <c:v>-11.183402226463253</c:v>
                </c:pt>
                <c:pt idx="5">
                  <c:v>-8.7315993103207266</c:v>
                </c:pt>
                <c:pt idx="6">
                  <c:v>-8.8379116961266107</c:v>
                </c:pt>
                <c:pt idx="7">
                  <c:v>-9.4926238740133755</c:v>
                </c:pt>
                <c:pt idx="8">
                  <c:v>-12.959881775835262</c:v>
                </c:pt>
                <c:pt idx="9">
                  <c:v>-16.154855491618875</c:v>
                </c:pt>
                <c:pt idx="10">
                  <c:v>-17.559073240421068</c:v>
                </c:pt>
                <c:pt idx="11">
                  <c:v>-17.547759515096846</c:v>
                </c:pt>
                <c:pt idx="12">
                  <c:v>-14.765780870016917</c:v>
                </c:pt>
                <c:pt idx="13">
                  <c:v>-18.199769014571022</c:v>
                </c:pt>
                <c:pt idx="14">
                  <c:v>-12.102134671136829</c:v>
                </c:pt>
                <c:pt idx="15">
                  <c:v>-14.965066075328513</c:v>
                </c:pt>
                <c:pt idx="16">
                  <c:v>-9.3830515352800301</c:v>
                </c:pt>
                <c:pt idx="17">
                  <c:v>-12.394932941677268</c:v>
                </c:pt>
                <c:pt idx="18">
                  <c:v>-8.3676366026929205</c:v>
                </c:pt>
                <c:pt idx="19">
                  <c:v>-7.8709212915152991</c:v>
                </c:pt>
                <c:pt idx="20">
                  <c:v>-2.5009231608386715</c:v>
                </c:pt>
                <c:pt idx="21">
                  <c:v>0.63462195405264943</c:v>
                </c:pt>
                <c:pt idx="22">
                  <c:v>6.1501112485287983</c:v>
                </c:pt>
                <c:pt idx="23">
                  <c:v>15.954698718304249</c:v>
                </c:pt>
                <c:pt idx="24">
                  <c:v>18.235912967457285</c:v>
                </c:pt>
                <c:pt idx="25">
                  <c:v>24.021397489594989</c:v>
                </c:pt>
                <c:pt idx="26">
                  <c:v>18.572766064280117</c:v>
                </c:pt>
                <c:pt idx="27">
                  <c:v>16.845861895169971</c:v>
                </c:pt>
                <c:pt idx="28">
                  <c:v>20.990945381926043</c:v>
                </c:pt>
                <c:pt idx="29">
                  <c:v>26.800361028170698</c:v>
                </c:pt>
                <c:pt idx="30">
                  <c:v>34.141186728669815</c:v>
                </c:pt>
              </c:numCache>
            </c:numRef>
          </c:val>
          <c:smooth val="0"/>
          <c:extLst>
            <c:ext xmlns:c16="http://schemas.microsoft.com/office/drawing/2014/chart" uri="{C3380CC4-5D6E-409C-BE32-E72D297353CC}">
              <c16:uniqueId val="{00000000-1FB7-42E5-9AFB-CD8C539D78D2}"/>
            </c:ext>
          </c:extLst>
        </c:ser>
        <c:dLbls>
          <c:showLegendKey val="0"/>
          <c:showVal val="0"/>
          <c:showCatName val="0"/>
          <c:showSerName val="0"/>
          <c:showPercent val="0"/>
          <c:showBubbleSize val="0"/>
        </c:dLbls>
        <c:smooth val="0"/>
        <c:axId val="52980176"/>
        <c:axId val="1689346576"/>
      </c:lineChart>
      <c:dateAx>
        <c:axId val="52980176"/>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9346576"/>
        <c:crosses val="autoZero"/>
        <c:auto val="1"/>
        <c:lblOffset val="100"/>
        <c:baseTimeUnit val="months"/>
      </c:dateAx>
      <c:valAx>
        <c:axId val="168934657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298017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53003051209975E-2"/>
          <c:w val="0.89788423160347253"/>
          <c:h val="0.8065791570714852"/>
        </c:manualLayout>
      </c:layout>
      <c:barChart>
        <c:barDir val="col"/>
        <c:grouping val="stacked"/>
        <c:varyColors val="0"/>
        <c:ser>
          <c:idx val="4"/>
          <c:order val="1"/>
          <c:tx>
            <c:strRef>
              <c:f>'G.I.18'!$G$4</c:f>
              <c:strCache>
                <c:ptCount val="1"/>
                <c:pt idx="0">
                  <c:v>Transferencias corrientes</c:v>
                </c:pt>
              </c:strCache>
            </c:strRef>
          </c:tx>
          <c:spPr>
            <a:solidFill>
              <a:schemeClr val="accent4"/>
            </a:solidFill>
            <a:ln>
              <a:noFill/>
            </a:ln>
            <a:effectLst/>
          </c:spPr>
          <c:invertIfNegative val="0"/>
          <c:cat>
            <c:numRef>
              <c:f>'G.I.18'!$A$5:$A$26</c:f>
              <c:numCache>
                <c:formatCode>0</c:formatCode>
                <c:ptCount val="22"/>
                <c:pt idx="0">
                  <c:v>2020</c:v>
                </c:pt>
                <c:pt idx="4">
                  <c:v>2021</c:v>
                </c:pt>
                <c:pt idx="8">
                  <c:v>2022</c:v>
                </c:pt>
                <c:pt idx="12">
                  <c:v>2023</c:v>
                </c:pt>
                <c:pt idx="16">
                  <c:v>2024</c:v>
                </c:pt>
                <c:pt idx="20" formatCode="General">
                  <c:v>2025</c:v>
                </c:pt>
              </c:numCache>
            </c:numRef>
          </c:cat>
          <c:val>
            <c:numRef>
              <c:f>'G.I.18'!$G$5:$G$26</c:f>
              <c:numCache>
                <c:formatCode>0.0</c:formatCode>
                <c:ptCount val="22"/>
                <c:pt idx="0">
                  <c:v>0.30284173354274513</c:v>
                </c:pt>
                <c:pt idx="1">
                  <c:v>0.25160676139624366</c:v>
                </c:pt>
                <c:pt idx="2">
                  <c:v>3.3503790067966388E-2</c:v>
                </c:pt>
                <c:pt idx="3">
                  <c:v>-0.19554523435081497</c:v>
                </c:pt>
                <c:pt idx="4">
                  <c:v>-0.38858097755356319</c:v>
                </c:pt>
                <c:pt idx="5">
                  <c:v>-0.73208884596235846</c:v>
                </c:pt>
                <c:pt idx="6">
                  <c:v>-0.60712214755866978</c:v>
                </c:pt>
                <c:pt idx="7">
                  <c:v>-0.91705749268995773</c:v>
                </c:pt>
                <c:pt idx="8">
                  <c:v>-0.81890773323814237</c:v>
                </c:pt>
                <c:pt idx="9">
                  <c:v>-0.45315183640720996</c:v>
                </c:pt>
                <c:pt idx="10">
                  <c:v>-0.33998396978809853</c:v>
                </c:pt>
                <c:pt idx="11">
                  <c:v>-3.5916959869793035E-2</c:v>
                </c:pt>
                <c:pt idx="12">
                  <c:v>-3.6235461596238409E-2</c:v>
                </c:pt>
                <c:pt idx="13">
                  <c:v>2.8519022795003113E-2</c:v>
                </c:pt>
                <c:pt idx="14">
                  <c:v>8.912544164938677E-3</c:v>
                </c:pt>
                <c:pt idx="15">
                  <c:v>0.21716692861566805</c:v>
                </c:pt>
                <c:pt idx="16">
                  <c:v>0.28510656685162949</c:v>
                </c:pt>
                <c:pt idx="17">
                  <c:v>0.2111429118038321</c:v>
                </c:pt>
                <c:pt idx="18">
                  <c:v>0.14239257796869945</c:v>
                </c:pt>
                <c:pt idx="19">
                  <c:v>7.9524393075783531E-2</c:v>
                </c:pt>
                <c:pt idx="20">
                  <c:v>-1.7715767746605177E-2</c:v>
                </c:pt>
                <c:pt idx="21">
                  <c:v>1.6780044319513829E-2</c:v>
                </c:pt>
              </c:numCache>
            </c:numRef>
          </c:val>
          <c:extLst>
            <c:ext xmlns:c16="http://schemas.microsoft.com/office/drawing/2014/chart" uri="{C3380CC4-5D6E-409C-BE32-E72D297353CC}">
              <c16:uniqueId val="{00000000-FAB7-416A-A399-057F3243750D}"/>
            </c:ext>
          </c:extLst>
        </c:ser>
        <c:ser>
          <c:idx val="3"/>
          <c:order val="2"/>
          <c:tx>
            <c:strRef>
              <c:f>'G.I.18'!$F$4</c:f>
              <c:strCache>
                <c:ptCount val="1"/>
                <c:pt idx="0">
                  <c:v>Renta</c:v>
                </c:pt>
              </c:strCache>
            </c:strRef>
          </c:tx>
          <c:spPr>
            <a:solidFill>
              <a:srgbClr val="FFC000"/>
            </a:solidFill>
            <a:ln>
              <a:noFill/>
            </a:ln>
            <a:effectLst/>
          </c:spPr>
          <c:invertIfNegative val="0"/>
          <c:cat>
            <c:numRef>
              <c:f>'G.I.18'!$A$5:$A$26</c:f>
              <c:numCache>
                <c:formatCode>0</c:formatCode>
                <c:ptCount val="22"/>
                <c:pt idx="0">
                  <c:v>2020</c:v>
                </c:pt>
                <c:pt idx="4">
                  <c:v>2021</c:v>
                </c:pt>
                <c:pt idx="8">
                  <c:v>2022</c:v>
                </c:pt>
                <c:pt idx="12">
                  <c:v>2023</c:v>
                </c:pt>
                <c:pt idx="16">
                  <c:v>2024</c:v>
                </c:pt>
                <c:pt idx="20" formatCode="General">
                  <c:v>2025</c:v>
                </c:pt>
              </c:numCache>
            </c:numRef>
          </c:cat>
          <c:val>
            <c:numRef>
              <c:f>'G.I.18'!$F$5:$F$26</c:f>
              <c:numCache>
                <c:formatCode>0.0</c:formatCode>
                <c:ptCount val="22"/>
                <c:pt idx="0">
                  <c:v>-4.506559817282568</c:v>
                </c:pt>
                <c:pt idx="1">
                  <c:v>-5.2233720238108852</c:v>
                </c:pt>
                <c:pt idx="2">
                  <c:v>-5.8079609028084924</c:v>
                </c:pt>
                <c:pt idx="3">
                  <c:v>-6.2426818918034384</c:v>
                </c:pt>
                <c:pt idx="4">
                  <c:v>-6.1649750924081124</c:v>
                </c:pt>
                <c:pt idx="5">
                  <c:v>-6.0136845297392325</c:v>
                </c:pt>
                <c:pt idx="6">
                  <c:v>-5.9785108743606932</c:v>
                </c:pt>
                <c:pt idx="7">
                  <c:v>-5.6596937719277776</c:v>
                </c:pt>
                <c:pt idx="8">
                  <c:v>-4.8704470732734091</c:v>
                </c:pt>
                <c:pt idx="9">
                  <c:v>-4.9755061314198121</c:v>
                </c:pt>
                <c:pt idx="10">
                  <c:v>-4.7540282706957155</c:v>
                </c:pt>
                <c:pt idx="11">
                  <c:v>-4.889901232440371</c:v>
                </c:pt>
                <c:pt idx="12">
                  <c:v>-4.9310684096961115</c:v>
                </c:pt>
                <c:pt idx="13">
                  <c:v>-4.3319838346570227</c:v>
                </c:pt>
                <c:pt idx="14">
                  <c:v>-4.4173204968028816</c:v>
                </c:pt>
                <c:pt idx="15">
                  <c:v>-4.3121589045487481</c:v>
                </c:pt>
                <c:pt idx="16">
                  <c:v>-4.7008119803839286</c:v>
                </c:pt>
                <c:pt idx="17">
                  <c:v>-5.2084844726020929</c:v>
                </c:pt>
                <c:pt idx="18">
                  <c:v>-5.1273359814002477</c:v>
                </c:pt>
                <c:pt idx="19" formatCode="0.00">
                  <c:v>-5.1463133018354847</c:v>
                </c:pt>
                <c:pt idx="20" formatCode="0.00">
                  <c:v>-5.4111464773330047</c:v>
                </c:pt>
                <c:pt idx="21" formatCode="0.00">
                  <c:v>-5.5037696727257819</c:v>
                </c:pt>
              </c:numCache>
            </c:numRef>
          </c:val>
          <c:extLst>
            <c:ext xmlns:c16="http://schemas.microsoft.com/office/drawing/2014/chart" uri="{C3380CC4-5D6E-409C-BE32-E72D297353CC}">
              <c16:uniqueId val="{00000001-FAB7-416A-A399-057F3243750D}"/>
            </c:ext>
          </c:extLst>
        </c:ser>
        <c:ser>
          <c:idx val="2"/>
          <c:order val="3"/>
          <c:tx>
            <c:strRef>
              <c:f>'G.I.18'!$E$4</c:f>
              <c:strCache>
                <c:ptCount val="1"/>
                <c:pt idx="0">
                  <c:v>BC servicios</c:v>
                </c:pt>
              </c:strCache>
            </c:strRef>
          </c:tx>
          <c:spPr>
            <a:solidFill>
              <a:schemeClr val="accent6"/>
            </a:solidFill>
            <a:ln>
              <a:noFill/>
            </a:ln>
            <a:effectLst/>
          </c:spPr>
          <c:invertIfNegative val="0"/>
          <c:cat>
            <c:numRef>
              <c:f>'G.I.18'!$A$5:$A$26</c:f>
              <c:numCache>
                <c:formatCode>0</c:formatCode>
                <c:ptCount val="22"/>
                <c:pt idx="0">
                  <c:v>2020</c:v>
                </c:pt>
                <c:pt idx="4">
                  <c:v>2021</c:v>
                </c:pt>
                <c:pt idx="8">
                  <c:v>2022</c:v>
                </c:pt>
                <c:pt idx="12">
                  <c:v>2023</c:v>
                </c:pt>
                <c:pt idx="16">
                  <c:v>2024</c:v>
                </c:pt>
                <c:pt idx="20" formatCode="General">
                  <c:v>2025</c:v>
                </c:pt>
              </c:numCache>
            </c:numRef>
          </c:cat>
          <c:val>
            <c:numRef>
              <c:f>'G.I.18'!$E$5:$E$26</c:f>
              <c:numCache>
                <c:formatCode>0.0</c:formatCode>
                <c:ptCount val="22"/>
                <c:pt idx="0">
                  <c:v>-2.9917020650655779</c:v>
                </c:pt>
                <c:pt idx="1">
                  <c:v>-2.8904525246035693</c:v>
                </c:pt>
                <c:pt idx="2">
                  <c:v>-2.920651592801589</c:v>
                </c:pt>
                <c:pt idx="3">
                  <c:v>-2.9303045057565114</c:v>
                </c:pt>
                <c:pt idx="4">
                  <c:v>-2.9880547115106415</c:v>
                </c:pt>
                <c:pt idx="5">
                  <c:v>-3.1778452395097543</c:v>
                </c:pt>
                <c:pt idx="6">
                  <c:v>-3.5168112613335403</c:v>
                </c:pt>
                <c:pt idx="7">
                  <c:v>-4.0018699638685877</c:v>
                </c:pt>
                <c:pt idx="8">
                  <c:v>-4.4440591760770722</c:v>
                </c:pt>
                <c:pt idx="9">
                  <c:v>-4.8183910780244092</c:v>
                </c:pt>
                <c:pt idx="10">
                  <c:v>-5.013436625693072</c:v>
                </c:pt>
                <c:pt idx="11">
                  <c:v>-5.129020863947753</c:v>
                </c:pt>
                <c:pt idx="12">
                  <c:v>-4.62615974625691</c:v>
                </c:pt>
                <c:pt idx="13">
                  <c:v>-4.2300360411958291</c:v>
                </c:pt>
                <c:pt idx="14">
                  <c:v>-3.7961293696688867</c:v>
                </c:pt>
                <c:pt idx="15">
                  <c:v>-3.159237734488983</c:v>
                </c:pt>
                <c:pt idx="16">
                  <c:v>-3.0518694865703266</c:v>
                </c:pt>
                <c:pt idx="17">
                  <c:v>-2.9447388346315124</c:v>
                </c:pt>
                <c:pt idx="18">
                  <c:v>-2.8495209921240781</c:v>
                </c:pt>
                <c:pt idx="19">
                  <c:v>-2.7687156095427246</c:v>
                </c:pt>
                <c:pt idx="20">
                  <c:v>-2.6550328194851707</c:v>
                </c:pt>
                <c:pt idx="21">
                  <c:v>-2.6337936129547468</c:v>
                </c:pt>
              </c:numCache>
            </c:numRef>
          </c:val>
          <c:extLst>
            <c:ext xmlns:c16="http://schemas.microsoft.com/office/drawing/2014/chart" uri="{C3380CC4-5D6E-409C-BE32-E72D297353CC}">
              <c16:uniqueId val="{00000002-FAB7-416A-A399-057F3243750D}"/>
            </c:ext>
          </c:extLst>
        </c:ser>
        <c:ser>
          <c:idx val="1"/>
          <c:order val="4"/>
          <c:tx>
            <c:strRef>
              <c:f>'G.I.18'!$D$4</c:f>
              <c:strCache>
                <c:ptCount val="1"/>
                <c:pt idx="0">
                  <c:v>BC bienes</c:v>
                </c:pt>
              </c:strCache>
            </c:strRef>
          </c:tx>
          <c:spPr>
            <a:solidFill>
              <a:srgbClr val="FF0000"/>
            </a:solidFill>
            <a:ln>
              <a:noFill/>
            </a:ln>
            <a:effectLst/>
          </c:spPr>
          <c:invertIfNegative val="0"/>
          <c:cat>
            <c:numRef>
              <c:f>'G.I.18'!$A$5:$A$26</c:f>
              <c:numCache>
                <c:formatCode>0</c:formatCode>
                <c:ptCount val="22"/>
                <c:pt idx="0">
                  <c:v>2020</c:v>
                </c:pt>
                <c:pt idx="4">
                  <c:v>2021</c:v>
                </c:pt>
                <c:pt idx="8">
                  <c:v>2022</c:v>
                </c:pt>
                <c:pt idx="12">
                  <c:v>2023</c:v>
                </c:pt>
                <c:pt idx="16">
                  <c:v>2024</c:v>
                </c:pt>
                <c:pt idx="20" formatCode="General">
                  <c:v>2025</c:v>
                </c:pt>
              </c:numCache>
            </c:numRef>
          </c:cat>
          <c:val>
            <c:numRef>
              <c:f>'G.I.18'!$D$5:$D$26</c:f>
              <c:numCache>
                <c:formatCode>0.0</c:formatCode>
                <c:ptCount val="22"/>
                <c:pt idx="0">
                  <c:v>1.6954438785924972</c:v>
                </c:pt>
                <c:pt idx="1">
                  <c:v>3.8976937175088806</c:v>
                </c:pt>
                <c:pt idx="2">
                  <c:v>5.5080942855553161</c:v>
                </c:pt>
                <c:pt idx="3">
                  <c:v>7.4384200125804307</c:v>
                </c:pt>
                <c:pt idx="4">
                  <c:v>7.4995160812907748</c:v>
                </c:pt>
                <c:pt idx="5">
                  <c:v>6.4292056478181685</c:v>
                </c:pt>
                <c:pt idx="6">
                  <c:v>4.8673728955977946</c:v>
                </c:pt>
                <c:pt idx="7">
                  <c:v>3.1628866441922838</c:v>
                </c:pt>
                <c:pt idx="8">
                  <c:v>2.1802852435574804</c:v>
                </c:pt>
                <c:pt idx="9">
                  <c:v>0.7817232230106459</c:v>
                </c:pt>
                <c:pt idx="10">
                  <c:v>0.30153967118920538</c:v>
                </c:pt>
                <c:pt idx="11">
                  <c:v>1.2021026504975965</c:v>
                </c:pt>
                <c:pt idx="12">
                  <c:v>2.7804328848386097</c:v>
                </c:pt>
                <c:pt idx="13">
                  <c:v>3.6055204016048075</c:v>
                </c:pt>
                <c:pt idx="14">
                  <c:v>4.2532630712021273</c:v>
                </c:pt>
                <c:pt idx="15">
                  <c:v>4.0867311648382243</c:v>
                </c:pt>
                <c:pt idx="16">
                  <c:v>4.4800702715115506</c:v>
                </c:pt>
                <c:pt idx="17">
                  <c:v>5.2910769146375127</c:v>
                </c:pt>
                <c:pt idx="18">
                  <c:v>6.1001863658969624</c:v>
                </c:pt>
                <c:pt idx="19">
                  <c:v>6.3706869524200664</c:v>
                </c:pt>
                <c:pt idx="20">
                  <c:v>6.2470151952876476</c:v>
                </c:pt>
                <c:pt idx="21">
                  <c:v>5.9130229490491386</c:v>
                </c:pt>
              </c:numCache>
            </c:numRef>
          </c:val>
          <c:extLst>
            <c:ext xmlns:c16="http://schemas.microsoft.com/office/drawing/2014/chart" uri="{C3380CC4-5D6E-409C-BE32-E72D297353CC}">
              <c16:uniqueId val="{00000003-FAB7-416A-A399-057F3243750D}"/>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G.I.18'!$C$4</c:f>
              <c:strCache>
                <c:ptCount val="1"/>
                <c:pt idx="0">
                  <c:v>Cuenta corriente</c:v>
                </c:pt>
              </c:strCache>
            </c:strRef>
          </c:tx>
          <c:spPr>
            <a:ln w="19050" cap="rnd">
              <a:solidFill>
                <a:schemeClr val="tx1"/>
              </a:solidFill>
              <a:round/>
            </a:ln>
            <a:effectLst/>
          </c:spPr>
          <c:marker>
            <c:symbol val="none"/>
          </c:marker>
          <c:cat>
            <c:multiLvlStrRef>
              <c:f>'G.I.18'!$A$5:$B$26</c:f>
              <c:multiLvlStrCache>
                <c:ptCount val="22"/>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lvl>
                <c:lvl>
                  <c:pt idx="0">
                    <c:v>2020</c:v>
                  </c:pt>
                  <c:pt idx="4">
                    <c:v>2021</c:v>
                  </c:pt>
                  <c:pt idx="8">
                    <c:v>2022</c:v>
                  </c:pt>
                  <c:pt idx="12">
                    <c:v>2023</c:v>
                  </c:pt>
                  <c:pt idx="16">
                    <c:v>2024</c:v>
                  </c:pt>
                  <c:pt idx="20">
                    <c:v>2025</c:v>
                  </c:pt>
                </c:lvl>
              </c:multiLvlStrCache>
            </c:multiLvlStrRef>
          </c:cat>
          <c:val>
            <c:numRef>
              <c:f>'G.I.18'!$C$5:$C$26</c:f>
              <c:numCache>
                <c:formatCode>0.0</c:formatCode>
                <c:ptCount val="22"/>
                <c:pt idx="0">
                  <c:v>-5.499976270068947</c:v>
                </c:pt>
                <c:pt idx="1">
                  <c:v>-3.9645240692192698</c:v>
                </c:pt>
                <c:pt idx="2">
                  <c:v>-3.1870144197014354</c:v>
                </c:pt>
                <c:pt idx="3">
                  <c:v>-1.9301116190588903</c:v>
                </c:pt>
                <c:pt idx="4">
                  <c:v>-2.0420947001811189</c:v>
                </c:pt>
                <c:pt idx="5">
                  <c:v>-3.4944129676576363</c:v>
                </c:pt>
                <c:pt idx="6">
                  <c:v>-5.2350713880013524</c:v>
                </c:pt>
                <c:pt idx="7">
                  <c:v>-7.4157345846295479</c:v>
                </c:pt>
                <c:pt idx="8">
                  <c:v>-7.9531287390839855</c:v>
                </c:pt>
                <c:pt idx="9">
                  <c:v>-9.4653258227497989</c:v>
                </c:pt>
                <c:pt idx="10">
                  <c:v>-9.805909195007656</c:v>
                </c:pt>
                <c:pt idx="11">
                  <c:v>-8.8527364058758309</c:v>
                </c:pt>
                <c:pt idx="12">
                  <c:v>-6.8130307329075919</c:v>
                </c:pt>
                <c:pt idx="13">
                  <c:v>-4.9279804517612353</c:v>
                </c:pt>
                <c:pt idx="14">
                  <c:v>-3.9512742515035248</c:v>
                </c:pt>
                <c:pt idx="15">
                  <c:v>-3.1674985457307363</c:v>
                </c:pt>
                <c:pt idx="16">
                  <c:v>-2.9875046289464455</c:v>
                </c:pt>
                <c:pt idx="17">
                  <c:v>-2.6510034810874843</c:v>
                </c:pt>
                <c:pt idx="18">
                  <c:v>-1.7342780294198938</c:v>
                </c:pt>
                <c:pt idx="19">
                  <c:v>-1.4648175656963536</c:v>
                </c:pt>
                <c:pt idx="20">
                  <c:v>-1.8368798687779373</c:v>
                </c:pt>
                <c:pt idx="21">
                  <c:v>-2.2077602920546386</c:v>
                </c:pt>
              </c:numCache>
            </c:numRef>
          </c:val>
          <c:smooth val="0"/>
          <c:extLst>
            <c:ext xmlns:c16="http://schemas.microsoft.com/office/drawing/2014/chart" uri="{C3380CC4-5D6E-409C-BE32-E72D297353CC}">
              <c16:uniqueId val="{00000004-FAB7-416A-A399-057F3243750D}"/>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0" sourceLinked="1"/>
        <c:majorTickMark val="none"/>
        <c:minorTickMark val="none"/>
        <c:tickLblPos val="low"/>
        <c:spPr>
          <a:noFill/>
          <a:ln w="9525" cap="flat" cmpd="sng" algn="ctr">
            <a:solidFill>
              <a:sysClr val="windowText" lastClr="000000">
                <a:lumMod val="100000"/>
                <a:alpha val="97000"/>
              </a:sysClr>
            </a:solidFill>
            <a:round/>
          </a:ln>
          <a:effectLst/>
        </c:spPr>
        <c:txPr>
          <a:bodyPr rot="0" spcFirstLastPara="1" vertOverflow="ellipsis" wrap="square" anchor="ctr" anchorCtr="1"/>
          <a:lstStyle/>
          <a:p>
            <a:pPr>
              <a:defRPr sz="750" b="0" i="0" u="none" strike="noStrike" kern="1200" baseline="0">
                <a:ln>
                  <a:noFill/>
                </a:ln>
                <a:solidFill>
                  <a:srgbClr val="000000"/>
                </a:solidFill>
                <a:latin typeface="Frutiger LT 45 Light"/>
                <a:ea typeface="Frutiger LT 45 Light"/>
                <a:cs typeface="Frutiger LT 45 Light"/>
              </a:defRPr>
            </a:pPr>
            <a:endParaRPr lang="es-CL"/>
          </a:p>
        </c:txPr>
        <c:crossAx val="1256317840"/>
        <c:crosses val="autoZero"/>
        <c:auto val="1"/>
        <c:lblAlgn val="ctr"/>
        <c:lblOffset val="100"/>
        <c:tickMarkSkip val="1"/>
        <c:noMultiLvlLbl val="0"/>
      </c:catAx>
      <c:valAx>
        <c:axId val="1256317840"/>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majorUnit val="5"/>
      </c:val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14819519424155816"/>
          <c:y val="0"/>
          <c:w val="0.84682968138033243"/>
          <c:h val="0.205338809034907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2'!$H$2</c:f>
              <c:strCache>
                <c:ptCount val="1"/>
                <c:pt idx="0">
                  <c:v>EE.UU.</c:v>
                </c:pt>
              </c:strCache>
            </c:strRef>
          </c:tx>
          <c:spPr>
            <a:ln w="19050" cap="rnd">
              <a:solidFill>
                <a:srgbClr val="C00000"/>
              </a:solidFill>
              <a:round/>
            </a:ln>
            <a:effectLst/>
          </c:spPr>
          <c:marker>
            <c:symbol val="none"/>
          </c:marker>
          <c:cat>
            <c:numRef>
              <c:f>'G.I.2'!$F$3:$F$10</c:f>
              <c:numCache>
                <c:formatCode>dd\-mm\-yyyy</c:formatCode>
                <c:ptCount val="8"/>
                <c:pt idx="0">
                  <c:v>45688</c:v>
                </c:pt>
                <c:pt idx="1">
                  <c:v>45716</c:v>
                </c:pt>
                <c:pt idx="2">
                  <c:v>45747</c:v>
                </c:pt>
                <c:pt idx="3">
                  <c:v>45777</c:v>
                </c:pt>
                <c:pt idx="4">
                  <c:v>45808</c:v>
                </c:pt>
                <c:pt idx="5">
                  <c:v>45838</c:v>
                </c:pt>
                <c:pt idx="6">
                  <c:v>45869</c:v>
                </c:pt>
                <c:pt idx="7">
                  <c:v>45900</c:v>
                </c:pt>
              </c:numCache>
            </c:numRef>
          </c:cat>
          <c:val>
            <c:numRef>
              <c:f>'G.I.2'!$H$3:$H$10</c:f>
              <c:numCache>
                <c:formatCode>General</c:formatCode>
                <c:ptCount val="8"/>
                <c:pt idx="0">
                  <c:v>2</c:v>
                </c:pt>
                <c:pt idx="1">
                  <c:v>2</c:v>
                </c:pt>
                <c:pt idx="2">
                  <c:v>2</c:v>
                </c:pt>
                <c:pt idx="3">
                  <c:v>1.7</c:v>
                </c:pt>
                <c:pt idx="4">
                  <c:v>1.5</c:v>
                </c:pt>
                <c:pt idx="5">
                  <c:v>1.6</c:v>
                </c:pt>
                <c:pt idx="6">
                  <c:v>1.7</c:v>
                </c:pt>
                <c:pt idx="7">
                  <c:v>1.7</c:v>
                </c:pt>
              </c:numCache>
            </c:numRef>
          </c:val>
          <c:smooth val="0"/>
          <c:extLst>
            <c:ext xmlns:c16="http://schemas.microsoft.com/office/drawing/2014/chart" uri="{C3380CC4-5D6E-409C-BE32-E72D297353CC}">
              <c16:uniqueId val="{00000000-8CB0-4760-8FBF-ED4D844FFD52}"/>
            </c:ext>
          </c:extLst>
        </c:ser>
        <c:ser>
          <c:idx val="2"/>
          <c:order val="2"/>
          <c:tx>
            <c:strRef>
              <c:f>'G.I.2'!$I$2</c:f>
              <c:strCache>
                <c:ptCount val="1"/>
                <c:pt idx="0">
                  <c:v>Eurozona</c:v>
                </c:pt>
              </c:strCache>
            </c:strRef>
          </c:tx>
          <c:spPr>
            <a:ln w="19050" cap="rnd">
              <a:solidFill>
                <a:schemeClr val="accent6">
                  <a:lumMod val="75000"/>
                </a:schemeClr>
              </a:solidFill>
              <a:round/>
            </a:ln>
            <a:effectLst/>
          </c:spPr>
          <c:marker>
            <c:symbol val="none"/>
          </c:marker>
          <c:cat>
            <c:numRef>
              <c:f>'G.I.2'!$F$3:$F$10</c:f>
              <c:numCache>
                <c:formatCode>dd\-mm\-yyyy</c:formatCode>
                <c:ptCount val="8"/>
                <c:pt idx="0">
                  <c:v>45688</c:v>
                </c:pt>
                <c:pt idx="1">
                  <c:v>45716</c:v>
                </c:pt>
                <c:pt idx="2">
                  <c:v>45747</c:v>
                </c:pt>
                <c:pt idx="3">
                  <c:v>45777</c:v>
                </c:pt>
                <c:pt idx="4">
                  <c:v>45808</c:v>
                </c:pt>
                <c:pt idx="5">
                  <c:v>45838</c:v>
                </c:pt>
                <c:pt idx="6">
                  <c:v>45869</c:v>
                </c:pt>
                <c:pt idx="7">
                  <c:v>45900</c:v>
                </c:pt>
              </c:numCache>
            </c:numRef>
          </c:cat>
          <c:val>
            <c:numRef>
              <c:f>'G.I.2'!$I$3:$I$10</c:f>
              <c:numCache>
                <c:formatCode>General</c:formatCode>
                <c:ptCount val="8"/>
                <c:pt idx="0">
                  <c:v>1.2</c:v>
                </c:pt>
                <c:pt idx="1">
                  <c:v>1.2</c:v>
                </c:pt>
                <c:pt idx="2">
                  <c:v>1.2</c:v>
                </c:pt>
                <c:pt idx="3">
                  <c:v>1.2</c:v>
                </c:pt>
                <c:pt idx="4">
                  <c:v>1.1000000000000001</c:v>
                </c:pt>
                <c:pt idx="5">
                  <c:v>1.1000000000000001</c:v>
                </c:pt>
                <c:pt idx="6">
                  <c:v>1.1000000000000001</c:v>
                </c:pt>
                <c:pt idx="7">
                  <c:v>1.1000000000000001</c:v>
                </c:pt>
              </c:numCache>
            </c:numRef>
          </c:val>
          <c:smooth val="0"/>
          <c:extLst>
            <c:ext xmlns:c16="http://schemas.microsoft.com/office/drawing/2014/chart" uri="{C3380CC4-5D6E-409C-BE32-E72D297353CC}">
              <c16:uniqueId val="{00000001-8CB0-4760-8FBF-ED4D844FFD52}"/>
            </c:ext>
          </c:extLst>
        </c:ser>
        <c:ser>
          <c:idx val="3"/>
          <c:order val="3"/>
          <c:tx>
            <c:strRef>
              <c:f>'G.I.2'!$J$2</c:f>
              <c:strCache>
                <c:ptCount val="1"/>
                <c:pt idx="0">
                  <c:v>América Latina (2)</c:v>
                </c:pt>
              </c:strCache>
            </c:strRef>
          </c:tx>
          <c:spPr>
            <a:ln w="19050" cap="rnd">
              <a:solidFill>
                <a:schemeClr val="accent2"/>
              </a:solidFill>
              <a:round/>
            </a:ln>
            <a:effectLst/>
          </c:spPr>
          <c:marker>
            <c:symbol val="none"/>
          </c:marker>
          <c:cat>
            <c:numRef>
              <c:f>'G.I.2'!$F$3:$F$10</c:f>
              <c:numCache>
                <c:formatCode>dd\-mm\-yyyy</c:formatCode>
                <c:ptCount val="8"/>
                <c:pt idx="0">
                  <c:v>45688</c:v>
                </c:pt>
                <c:pt idx="1">
                  <c:v>45716</c:v>
                </c:pt>
                <c:pt idx="2">
                  <c:v>45747</c:v>
                </c:pt>
                <c:pt idx="3">
                  <c:v>45777</c:v>
                </c:pt>
                <c:pt idx="4">
                  <c:v>45808</c:v>
                </c:pt>
                <c:pt idx="5">
                  <c:v>45838</c:v>
                </c:pt>
                <c:pt idx="6">
                  <c:v>45869</c:v>
                </c:pt>
                <c:pt idx="7">
                  <c:v>45900</c:v>
                </c:pt>
              </c:numCache>
            </c:numRef>
          </c:cat>
          <c:val>
            <c:numRef>
              <c:f>'G.I.2'!$J$3:$J$10</c:f>
              <c:numCache>
                <c:formatCode>0.0</c:formatCode>
                <c:ptCount val="8"/>
                <c:pt idx="0">
                  <c:v>2.2000000000000002</c:v>
                </c:pt>
                <c:pt idx="1">
                  <c:v>2.1</c:v>
                </c:pt>
                <c:pt idx="2">
                  <c:v>2.1</c:v>
                </c:pt>
                <c:pt idx="3" formatCode="General">
                  <c:v>2</c:v>
                </c:pt>
                <c:pt idx="4" formatCode="General">
                  <c:v>2</c:v>
                </c:pt>
                <c:pt idx="5" formatCode="General">
                  <c:v>2</c:v>
                </c:pt>
                <c:pt idx="6" formatCode="General">
                  <c:v>2</c:v>
                </c:pt>
                <c:pt idx="7" formatCode="General">
                  <c:v>2</c:v>
                </c:pt>
              </c:numCache>
            </c:numRef>
          </c:val>
          <c:smooth val="0"/>
          <c:extLst>
            <c:ext xmlns:c16="http://schemas.microsoft.com/office/drawing/2014/chart" uri="{C3380CC4-5D6E-409C-BE32-E72D297353CC}">
              <c16:uniqueId val="{00000002-8CB0-4760-8FBF-ED4D844FFD52}"/>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2'!$G$2</c:f>
              <c:strCache>
                <c:ptCount val="1"/>
                <c:pt idx="0">
                  <c:v>China (eje der.)</c:v>
                </c:pt>
              </c:strCache>
            </c:strRef>
          </c:tx>
          <c:spPr>
            <a:ln w="19050" cap="rnd">
              <a:solidFill>
                <a:schemeClr val="accent1"/>
              </a:solidFill>
              <a:round/>
            </a:ln>
            <a:effectLst/>
          </c:spPr>
          <c:marker>
            <c:symbol val="none"/>
          </c:marker>
          <c:cat>
            <c:numRef>
              <c:f>'G.I.2'!$F$3:$F$10</c:f>
              <c:numCache>
                <c:formatCode>dd\-mm\-yyyy</c:formatCode>
                <c:ptCount val="8"/>
                <c:pt idx="0">
                  <c:v>45688</c:v>
                </c:pt>
                <c:pt idx="1">
                  <c:v>45716</c:v>
                </c:pt>
                <c:pt idx="2">
                  <c:v>45747</c:v>
                </c:pt>
                <c:pt idx="3">
                  <c:v>45777</c:v>
                </c:pt>
                <c:pt idx="4">
                  <c:v>45808</c:v>
                </c:pt>
                <c:pt idx="5">
                  <c:v>45838</c:v>
                </c:pt>
                <c:pt idx="6">
                  <c:v>45869</c:v>
                </c:pt>
                <c:pt idx="7">
                  <c:v>45900</c:v>
                </c:pt>
              </c:numCache>
            </c:numRef>
          </c:cat>
          <c:val>
            <c:numRef>
              <c:f>'G.I.2'!$G$3:$G$10</c:f>
              <c:numCache>
                <c:formatCode>General</c:formatCode>
                <c:ptCount val="8"/>
                <c:pt idx="0">
                  <c:v>4.0999999999999996</c:v>
                </c:pt>
                <c:pt idx="1">
                  <c:v>4.0999999999999996</c:v>
                </c:pt>
                <c:pt idx="2">
                  <c:v>4.2</c:v>
                </c:pt>
                <c:pt idx="3">
                  <c:v>4.2</c:v>
                </c:pt>
                <c:pt idx="4" formatCode="0.0">
                  <c:v>4</c:v>
                </c:pt>
                <c:pt idx="5" formatCode="0.0">
                  <c:v>4.2</c:v>
                </c:pt>
                <c:pt idx="6" formatCode="0.0">
                  <c:v>4.2</c:v>
                </c:pt>
                <c:pt idx="7" formatCode="0.0">
                  <c:v>4.2</c:v>
                </c:pt>
              </c:numCache>
            </c:numRef>
          </c:val>
          <c:smooth val="0"/>
          <c:extLst>
            <c:ext xmlns:c16="http://schemas.microsoft.com/office/drawing/2014/chart" uri="{C3380CC4-5D6E-409C-BE32-E72D297353CC}">
              <c16:uniqueId val="{00000003-8CB0-4760-8FBF-ED4D844FFD52}"/>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900"/>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1"/>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8549191406067956E-2"/>
          <c:y val="0"/>
          <c:w val="0.85788240094912405"/>
          <c:h val="0.2090592334494773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2.8953003051209975E-2"/>
          <c:w val="0.84006766448012082"/>
          <c:h val="0.87404854680639255"/>
        </c:manualLayout>
      </c:layout>
      <c:lineChart>
        <c:grouping val="standard"/>
        <c:varyColors val="0"/>
        <c:ser>
          <c:idx val="0"/>
          <c:order val="0"/>
          <c:tx>
            <c:strRef>
              <c:f>'G.I.19a'!$B$2</c:f>
              <c:strCache>
                <c:ptCount val="1"/>
                <c:pt idx="0">
                  <c:v>Bienes</c:v>
                </c:pt>
              </c:strCache>
            </c:strRef>
          </c:tx>
          <c:spPr>
            <a:ln w="19050" cap="rnd">
              <a:solidFill>
                <a:schemeClr val="accent1"/>
              </a:solidFill>
              <a:round/>
            </a:ln>
            <a:effectLst/>
          </c:spPr>
          <c:marker>
            <c:symbol val="none"/>
          </c:marker>
          <c:cat>
            <c:numRef>
              <c:f>'G.I.19a'!$A$3:$A$32</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G.I.19a'!$B$3:$B$32</c:f>
              <c:numCache>
                <c:formatCode>0</c:formatCode>
                <c:ptCount val="30"/>
                <c:pt idx="0">
                  <c:v>100</c:v>
                </c:pt>
                <c:pt idx="1">
                  <c:v>99.793105242436113</c:v>
                </c:pt>
                <c:pt idx="2">
                  <c:v>100.20770216859196</c:v>
                </c:pt>
                <c:pt idx="3">
                  <c:v>101.58981107707427</c:v>
                </c:pt>
                <c:pt idx="4">
                  <c:v>98.427385941845102</c:v>
                </c:pt>
                <c:pt idx="5">
                  <c:v>96.532972612692774</c:v>
                </c:pt>
                <c:pt idx="6">
                  <c:v>100.40878893995671</c:v>
                </c:pt>
                <c:pt idx="7">
                  <c:v>96.344166256771857</c:v>
                </c:pt>
                <c:pt idx="8">
                  <c:v>100.09752289522629</c:v>
                </c:pt>
                <c:pt idx="9">
                  <c:v>103.93681719306116</c:v>
                </c:pt>
                <c:pt idx="10">
                  <c:v>96.461326036504104</c:v>
                </c:pt>
                <c:pt idx="11">
                  <c:v>100.41916369326853</c:v>
                </c:pt>
                <c:pt idx="12">
                  <c:v>97.873609059778161</c:v>
                </c:pt>
                <c:pt idx="13">
                  <c:v>101.71516649497707</c:v>
                </c:pt>
                <c:pt idx="14">
                  <c:v>97.805389908204461</c:v>
                </c:pt>
                <c:pt idx="15">
                  <c:v>100.34640105788542</c:v>
                </c:pt>
                <c:pt idx="16">
                  <c:v>96.862054994447917</c:v>
                </c:pt>
                <c:pt idx="17">
                  <c:v>97.834220091154094</c:v>
                </c:pt>
                <c:pt idx="18">
                  <c:v>97.499334038910106</c:v>
                </c:pt>
                <c:pt idx="19">
                  <c:v>98.964623635775723</c:v>
                </c:pt>
                <c:pt idx="20">
                  <c:v>97.851318429168728</c:v>
                </c:pt>
                <c:pt idx="21">
                  <c:v>95.200253885022107</c:v>
                </c:pt>
                <c:pt idx="22">
                  <c:v>97.198071177554183</c:v>
                </c:pt>
                <c:pt idx="23">
                  <c:v>97.709710936330438</c:v>
                </c:pt>
                <c:pt idx="24">
                  <c:v>98.993035118497204</c:v>
                </c:pt>
                <c:pt idx="25">
                  <c:v>99.768580447951109</c:v>
                </c:pt>
                <c:pt idx="26">
                  <c:v>103.51056190299673</c:v>
                </c:pt>
                <c:pt idx="27">
                  <c:v>104.54033255594695</c:v>
                </c:pt>
                <c:pt idx="28">
                  <c:v>106.74967188254347</c:v>
                </c:pt>
                <c:pt idx="29">
                  <c:v>106.02999148521658</c:v>
                </c:pt>
              </c:numCache>
            </c:numRef>
          </c:val>
          <c:smooth val="0"/>
          <c:extLst>
            <c:ext xmlns:c16="http://schemas.microsoft.com/office/drawing/2014/chart" uri="{C3380CC4-5D6E-409C-BE32-E72D297353CC}">
              <c16:uniqueId val="{00000000-D80E-432B-933B-4C031814A8E6}"/>
            </c:ext>
          </c:extLst>
        </c:ser>
        <c:ser>
          <c:idx val="1"/>
          <c:order val="1"/>
          <c:tx>
            <c:strRef>
              <c:f>'G.I.19a'!$C$2</c:f>
              <c:strCache>
                <c:ptCount val="1"/>
                <c:pt idx="0">
                  <c:v>Servicios</c:v>
                </c:pt>
              </c:strCache>
            </c:strRef>
          </c:tx>
          <c:spPr>
            <a:ln w="19050" cap="rnd">
              <a:solidFill>
                <a:schemeClr val="accent2"/>
              </a:solidFill>
              <a:round/>
            </a:ln>
            <a:effectLst/>
          </c:spPr>
          <c:marker>
            <c:symbol val="none"/>
          </c:marker>
          <c:cat>
            <c:numRef>
              <c:f>'G.I.19a'!$A$3:$A$32</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G.I.19a'!$C$3:$C$32</c:f>
              <c:numCache>
                <c:formatCode>0</c:formatCode>
                <c:ptCount val="30"/>
                <c:pt idx="0">
                  <c:v>100</c:v>
                </c:pt>
                <c:pt idx="1">
                  <c:v>98.348977669236675</c:v>
                </c:pt>
                <c:pt idx="2">
                  <c:v>98.422389265852516</c:v>
                </c:pt>
                <c:pt idx="3">
                  <c:v>95.74676768455808</c:v>
                </c:pt>
                <c:pt idx="4">
                  <c:v>92.135849070737464</c:v>
                </c:pt>
                <c:pt idx="5">
                  <c:v>95.854035906856126</c:v>
                </c:pt>
                <c:pt idx="6">
                  <c:v>95.944572063299788</c:v>
                </c:pt>
                <c:pt idx="7">
                  <c:v>88.961098712809999</c:v>
                </c:pt>
                <c:pt idx="8">
                  <c:v>83.599153879002984</c:v>
                </c:pt>
                <c:pt idx="9">
                  <c:v>62.74736122651133</c:v>
                </c:pt>
                <c:pt idx="10">
                  <c:v>54.240778759793827</c:v>
                </c:pt>
                <c:pt idx="11">
                  <c:v>57.875518475614115</c:v>
                </c:pt>
                <c:pt idx="12">
                  <c:v>54.670912861982977</c:v>
                </c:pt>
                <c:pt idx="13">
                  <c:v>57.627067203116155</c:v>
                </c:pt>
                <c:pt idx="14">
                  <c:v>60.512585087327373</c:v>
                </c:pt>
                <c:pt idx="15">
                  <c:v>65.906404839147541</c:v>
                </c:pt>
                <c:pt idx="16">
                  <c:v>69.669594313032263</c:v>
                </c:pt>
                <c:pt idx="17">
                  <c:v>82.771703504415271</c:v>
                </c:pt>
                <c:pt idx="18">
                  <c:v>91.467619827238323</c:v>
                </c:pt>
                <c:pt idx="19">
                  <c:v>92.477176418929346</c:v>
                </c:pt>
                <c:pt idx="20">
                  <c:v>96.343287611521745</c:v>
                </c:pt>
                <c:pt idx="21">
                  <c:v>95.503764148803754</c:v>
                </c:pt>
                <c:pt idx="22">
                  <c:v>94.481776625046791</c:v>
                </c:pt>
                <c:pt idx="23">
                  <c:v>98.801079594800697</c:v>
                </c:pt>
                <c:pt idx="24">
                  <c:v>107.44453900406729</c:v>
                </c:pt>
                <c:pt idx="25">
                  <c:v>112.32476065580428</c:v>
                </c:pt>
                <c:pt idx="26">
                  <c:v>116.78738940375428</c:v>
                </c:pt>
                <c:pt idx="27">
                  <c:v>120.42652342493507</c:v>
                </c:pt>
                <c:pt idx="28">
                  <c:v>127.04028581225724</c:v>
                </c:pt>
                <c:pt idx="29">
                  <c:v>119.62378109831242</c:v>
                </c:pt>
              </c:numCache>
            </c:numRef>
          </c:val>
          <c:smooth val="0"/>
          <c:extLst>
            <c:ext xmlns:c16="http://schemas.microsoft.com/office/drawing/2014/chart" uri="{C3380CC4-5D6E-409C-BE32-E72D297353CC}">
              <c16:uniqueId val="{00000001-D80E-432B-933B-4C031814A8E6}"/>
            </c:ext>
          </c:extLst>
        </c:ser>
        <c:dLbls>
          <c:showLegendKey val="0"/>
          <c:showVal val="0"/>
          <c:showCatName val="0"/>
          <c:showSerName val="0"/>
          <c:showPercent val="0"/>
          <c:showBubbleSize val="0"/>
        </c:dLbls>
        <c:smooth val="0"/>
        <c:axId val="753754335"/>
        <c:axId val="753768255"/>
      </c:lineChart>
      <c:dateAx>
        <c:axId val="75375433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68255"/>
        <c:crosses val="autoZero"/>
        <c:auto val="1"/>
        <c:lblOffset val="100"/>
        <c:baseTimeUnit val="months"/>
        <c:majorUnit val="12"/>
        <c:majorTimeUnit val="months"/>
      </c:dateAx>
      <c:valAx>
        <c:axId val="753768255"/>
        <c:scaling>
          <c:orientation val="minMax"/>
          <c:min val="5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5433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03244211816853"/>
          <c:y val="0"/>
          <c:w val="0.73279584923860752"/>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738324575794"/>
          <c:y val="2.8953003051209975E-2"/>
          <c:w val="0.84063128280377419"/>
          <c:h val="0.87404854680639255"/>
        </c:manualLayout>
      </c:layout>
      <c:lineChart>
        <c:grouping val="standard"/>
        <c:varyColors val="0"/>
        <c:ser>
          <c:idx val="0"/>
          <c:order val="0"/>
          <c:tx>
            <c:strRef>
              <c:f>'G.I.19b'!$B$2</c:f>
              <c:strCache>
                <c:ptCount val="1"/>
                <c:pt idx="0">
                  <c:v>Bienes</c:v>
                </c:pt>
              </c:strCache>
            </c:strRef>
          </c:tx>
          <c:spPr>
            <a:ln w="19050" cap="rnd">
              <a:solidFill>
                <a:srgbClr val="7030A0"/>
              </a:solidFill>
              <a:round/>
            </a:ln>
            <a:effectLst/>
          </c:spPr>
          <c:marker>
            <c:symbol val="none"/>
          </c:marker>
          <c:cat>
            <c:numRef>
              <c:f>'G.I.19b'!$A$3:$A$32</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G.I.19b'!$B$3:$B$32</c:f>
              <c:numCache>
                <c:formatCode>0</c:formatCode>
                <c:ptCount val="30"/>
                <c:pt idx="0">
                  <c:v>100</c:v>
                </c:pt>
                <c:pt idx="1">
                  <c:v>106.36894078303025</c:v>
                </c:pt>
                <c:pt idx="2">
                  <c:v>104.18903949848087</c:v>
                </c:pt>
                <c:pt idx="3">
                  <c:v>104.95760084573786</c:v>
                </c:pt>
                <c:pt idx="4">
                  <c:v>102.89140103940949</c:v>
                </c:pt>
                <c:pt idx="5">
                  <c:v>101.90935289667907</c:v>
                </c:pt>
                <c:pt idx="6">
                  <c:v>101.76181184253599</c:v>
                </c:pt>
                <c:pt idx="7">
                  <c:v>99.157373647266468</c:v>
                </c:pt>
                <c:pt idx="8">
                  <c:v>94.730271720078491</c:v>
                </c:pt>
                <c:pt idx="9">
                  <c:v>85.774260720181019</c:v>
                </c:pt>
                <c:pt idx="10">
                  <c:v>88.514993160100971</c:v>
                </c:pt>
                <c:pt idx="11">
                  <c:v>95.600540822206824</c:v>
                </c:pt>
                <c:pt idx="12">
                  <c:v>115.70984741710677</c:v>
                </c:pt>
                <c:pt idx="13">
                  <c:v>116.47767782500604</c:v>
                </c:pt>
                <c:pt idx="14">
                  <c:v>125.27752719307873</c:v>
                </c:pt>
                <c:pt idx="15">
                  <c:v>135.4240788637708</c:v>
                </c:pt>
                <c:pt idx="16">
                  <c:v>130.00063026276086</c:v>
                </c:pt>
                <c:pt idx="17">
                  <c:v>126.36519844181213</c:v>
                </c:pt>
                <c:pt idx="18">
                  <c:v>118.50239965688687</c:v>
                </c:pt>
                <c:pt idx="19">
                  <c:v>108.84657989786972</c:v>
                </c:pt>
                <c:pt idx="20">
                  <c:v>103.45531889558508</c:v>
                </c:pt>
                <c:pt idx="21">
                  <c:v>109.61828309291914</c:v>
                </c:pt>
                <c:pt idx="22">
                  <c:v>106.67431399865008</c:v>
                </c:pt>
                <c:pt idx="23">
                  <c:v>105.24264476874339</c:v>
                </c:pt>
                <c:pt idx="24">
                  <c:v>105.26171980907677</c:v>
                </c:pt>
                <c:pt idx="25">
                  <c:v>106.43354568658094</c:v>
                </c:pt>
                <c:pt idx="26">
                  <c:v>108.30734692760868</c:v>
                </c:pt>
                <c:pt idx="27">
                  <c:v>114.794005733437</c:v>
                </c:pt>
                <c:pt idx="28">
                  <c:v>117.14433174560061</c:v>
                </c:pt>
                <c:pt idx="29">
                  <c:v>124.48513812896364</c:v>
                </c:pt>
              </c:numCache>
            </c:numRef>
          </c:val>
          <c:smooth val="0"/>
          <c:extLst>
            <c:ext xmlns:c16="http://schemas.microsoft.com/office/drawing/2014/chart" uri="{C3380CC4-5D6E-409C-BE32-E72D297353CC}">
              <c16:uniqueId val="{00000000-9DAF-42EF-A26A-A66E65D7BB67}"/>
            </c:ext>
          </c:extLst>
        </c:ser>
        <c:ser>
          <c:idx val="1"/>
          <c:order val="1"/>
          <c:tx>
            <c:strRef>
              <c:f>'G.I.19b'!$C$2</c:f>
              <c:strCache>
                <c:ptCount val="1"/>
                <c:pt idx="0">
                  <c:v>Servicios</c:v>
                </c:pt>
              </c:strCache>
            </c:strRef>
          </c:tx>
          <c:spPr>
            <a:ln w="19050" cap="rnd">
              <a:solidFill>
                <a:schemeClr val="accent6"/>
              </a:solidFill>
              <a:round/>
            </a:ln>
            <a:effectLst/>
          </c:spPr>
          <c:marker>
            <c:symbol val="none"/>
          </c:marker>
          <c:cat>
            <c:numRef>
              <c:f>'G.I.19b'!$A$3:$A$32</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G.I.19b'!$C$3:$C$32</c:f>
              <c:numCache>
                <c:formatCode>0</c:formatCode>
                <c:ptCount val="30"/>
                <c:pt idx="0">
                  <c:v>100</c:v>
                </c:pt>
                <c:pt idx="1">
                  <c:v>96.857766302289789</c:v>
                </c:pt>
                <c:pt idx="2">
                  <c:v>98.680290932039554</c:v>
                </c:pt>
                <c:pt idx="3">
                  <c:v>101.11813105593473</c:v>
                </c:pt>
                <c:pt idx="4">
                  <c:v>102.51080257865112</c:v>
                </c:pt>
                <c:pt idx="5">
                  <c:v>101.77686824773143</c:v>
                </c:pt>
                <c:pt idx="6">
                  <c:v>98.551716571769447</c:v>
                </c:pt>
                <c:pt idx="7">
                  <c:v>95.941269257445867</c:v>
                </c:pt>
                <c:pt idx="8">
                  <c:v>89.023307361785129</c:v>
                </c:pt>
                <c:pt idx="9">
                  <c:v>63.197136630690807</c:v>
                </c:pt>
                <c:pt idx="10">
                  <c:v>68.150045417916346</c:v>
                </c:pt>
                <c:pt idx="11">
                  <c:v>74.487919279589192</c:v>
                </c:pt>
                <c:pt idx="12">
                  <c:v>75.675494798503209</c:v>
                </c:pt>
                <c:pt idx="13">
                  <c:v>75.854031602247943</c:v>
                </c:pt>
                <c:pt idx="14">
                  <c:v>80.67195716257423</c:v>
                </c:pt>
                <c:pt idx="15">
                  <c:v>90.084311751189972</c:v>
                </c:pt>
                <c:pt idx="16">
                  <c:v>95.354776404446412</c:v>
                </c:pt>
                <c:pt idx="17">
                  <c:v>101.80457495148636</c:v>
                </c:pt>
                <c:pt idx="18">
                  <c:v>101.64166028095252</c:v>
                </c:pt>
                <c:pt idx="19">
                  <c:v>134.35365466676856</c:v>
                </c:pt>
                <c:pt idx="20">
                  <c:v>110.90622124671725</c:v>
                </c:pt>
                <c:pt idx="21">
                  <c:v>106.91799749828267</c:v>
                </c:pt>
                <c:pt idx="22">
                  <c:v>108.47901452961779</c:v>
                </c:pt>
                <c:pt idx="23">
                  <c:v>109.12785249413652</c:v>
                </c:pt>
                <c:pt idx="24">
                  <c:v>108.35502426653537</c:v>
                </c:pt>
                <c:pt idx="25">
                  <c:v>104.58678897186904</c:v>
                </c:pt>
                <c:pt idx="26">
                  <c:v>108.47048559659007</c:v>
                </c:pt>
                <c:pt idx="27">
                  <c:v>112.78124100753928</c:v>
                </c:pt>
                <c:pt idx="28">
                  <c:v>113.41457485372375</c:v>
                </c:pt>
                <c:pt idx="29">
                  <c:v>109.27033832717284</c:v>
                </c:pt>
              </c:numCache>
            </c:numRef>
          </c:val>
          <c:smooth val="0"/>
          <c:extLst>
            <c:ext xmlns:c16="http://schemas.microsoft.com/office/drawing/2014/chart" uri="{C3380CC4-5D6E-409C-BE32-E72D297353CC}">
              <c16:uniqueId val="{00000001-9DAF-42EF-A26A-A66E65D7BB67}"/>
            </c:ext>
          </c:extLst>
        </c:ser>
        <c:dLbls>
          <c:showLegendKey val="0"/>
          <c:showVal val="0"/>
          <c:showCatName val="0"/>
          <c:showSerName val="0"/>
          <c:showPercent val="0"/>
          <c:showBubbleSize val="0"/>
        </c:dLbls>
        <c:smooth val="0"/>
        <c:axId val="90934975"/>
        <c:axId val="90933055"/>
      </c:lineChart>
      <c:dateAx>
        <c:axId val="90934975"/>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0933055"/>
        <c:crosses val="autoZero"/>
        <c:auto val="1"/>
        <c:lblOffset val="100"/>
        <c:baseTimeUnit val="months"/>
        <c:majorUnit val="12"/>
        <c:majorTimeUnit val="months"/>
      </c:dateAx>
      <c:valAx>
        <c:axId val="90933055"/>
        <c:scaling>
          <c:orientation val="minMax"/>
          <c:min val="5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09349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352707955486393"/>
          <c:y val="0"/>
          <c:w val="0.85647292044513612"/>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6418026200565"/>
          <c:y val="3.0315420560747663E-2"/>
          <c:w val="0.8413766233574933"/>
          <c:h val="0.87296971762706321"/>
        </c:manualLayout>
      </c:layout>
      <c:lineChart>
        <c:grouping val="standard"/>
        <c:varyColors val="0"/>
        <c:ser>
          <c:idx val="0"/>
          <c:order val="0"/>
          <c:tx>
            <c:strRef>
              <c:f>'G.I.20a'!$B$2</c:f>
              <c:strCache>
                <c:ptCount val="1"/>
                <c:pt idx="0">
                  <c:v>Consumo</c:v>
                </c:pt>
              </c:strCache>
            </c:strRef>
          </c:tx>
          <c:spPr>
            <a:ln w="19050" cap="rnd">
              <a:solidFill>
                <a:schemeClr val="accent1"/>
              </a:solidFill>
              <a:round/>
            </a:ln>
            <a:effectLst/>
          </c:spPr>
          <c:marker>
            <c:symbol val="none"/>
          </c:marker>
          <c:cat>
            <c:numRef>
              <c:f>'G.I.20a'!$A$2:$A$82</c:f>
              <c:numCache>
                <c:formatCode>mmm\.yyyy</c:formatCode>
                <c:ptCount val="81"/>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pt idx="61">
                  <c:v>45292</c:v>
                </c:pt>
                <c:pt idx="62">
                  <c:v>45323</c:v>
                </c:pt>
                <c:pt idx="63">
                  <c:v>45352</c:v>
                </c:pt>
                <c:pt idx="64">
                  <c:v>45383</c:v>
                </c:pt>
                <c:pt idx="65">
                  <c:v>45413</c:v>
                </c:pt>
                <c:pt idx="66">
                  <c:v>45444</c:v>
                </c:pt>
                <c:pt idx="67">
                  <c:v>45474</c:v>
                </c:pt>
                <c:pt idx="68">
                  <c:v>45505</c:v>
                </c:pt>
                <c:pt idx="69">
                  <c:v>45536</c:v>
                </c:pt>
                <c:pt idx="70">
                  <c:v>45566</c:v>
                </c:pt>
                <c:pt idx="71">
                  <c:v>45597</c:v>
                </c:pt>
                <c:pt idx="72">
                  <c:v>45627</c:v>
                </c:pt>
                <c:pt idx="73">
                  <c:v>45658</c:v>
                </c:pt>
                <c:pt idx="74">
                  <c:v>45689</c:v>
                </c:pt>
                <c:pt idx="75">
                  <c:v>45717</c:v>
                </c:pt>
                <c:pt idx="76">
                  <c:v>45748</c:v>
                </c:pt>
                <c:pt idx="77">
                  <c:v>45778</c:v>
                </c:pt>
                <c:pt idx="78">
                  <c:v>45809</c:v>
                </c:pt>
                <c:pt idx="79">
                  <c:v>45839</c:v>
                </c:pt>
              </c:numCache>
            </c:numRef>
          </c:cat>
          <c:val>
            <c:numRef>
              <c:f>'G.I.20a'!$B$2:$B$82</c:f>
              <c:numCache>
                <c:formatCode>0</c:formatCode>
                <c:ptCount val="81"/>
                <c:pt idx="0" formatCode="General">
                  <c:v>0</c:v>
                </c:pt>
                <c:pt idx="1">
                  <c:v>103.3737084696395</c:v>
                </c:pt>
                <c:pt idx="2">
                  <c:v>103.88598325798507</c:v>
                </c:pt>
                <c:pt idx="3">
                  <c:v>104.2624783749983</c:v>
                </c:pt>
                <c:pt idx="4">
                  <c:v>104.58828902599343</c:v>
                </c:pt>
                <c:pt idx="5">
                  <c:v>104.74833432859892</c:v>
                </c:pt>
                <c:pt idx="6">
                  <c:v>104.79802021773787</c:v>
                </c:pt>
                <c:pt idx="7">
                  <c:v>104.75234367342165</c:v>
                </c:pt>
                <c:pt idx="8">
                  <c:v>105.03349650788861</c:v>
                </c:pt>
                <c:pt idx="9">
                  <c:v>105.42947441683945</c:v>
                </c:pt>
                <c:pt idx="10">
                  <c:v>105.47693704884807</c:v>
                </c:pt>
                <c:pt idx="11">
                  <c:v>105.29456164422741</c:v>
                </c:pt>
                <c:pt idx="12">
                  <c:v>104.81070536729605</c:v>
                </c:pt>
                <c:pt idx="13">
                  <c:v>104.20111125658146</c:v>
                </c:pt>
                <c:pt idx="14">
                  <c:v>103.57365456158271</c:v>
                </c:pt>
                <c:pt idx="15">
                  <c:v>102.69210748125175</c:v>
                </c:pt>
                <c:pt idx="16">
                  <c:v>101.72713953955376</c:v>
                </c:pt>
                <c:pt idx="17">
                  <c:v>100.14693511587154</c:v>
                </c:pt>
                <c:pt idx="18">
                  <c:v>98.376406369249594</c:v>
                </c:pt>
                <c:pt idx="19">
                  <c:v>96.45795857107845</c:v>
                </c:pt>
                <c:pt idx="20">
                  <c:v>94.235466337454525</c:v>
                </c:pt>
                <c:pt idx="21">
                  <c:v>91.954662373353258</c:v>
                </c:pt>
                <c:pt idx="22">
                  <c:v>89.777006786460603</c:v>
                </c:pt>
                <c:pt idx="23">
                  <c:v>88.579246910577751</c:v>
                </c:pt>
                <c:pt idx="24">
                  <c:v>87.736073430400396</c:v>
                </c:pt>
                <c:pt idx="25">
                  <c:v>86.938218662547214</c:v>
                </c:pt>
                <c:pt idx="26">
                  <c:v>85.801702492931824</c:v>
                </c:pt>
                <c:pt idx="27">
                  <c:v>85.005173387179056</c:v>
                </c:pt>
                <c:pt idx="28">
                  <c:v>84.496950959423629</c:v>
                </c:pt>
                <c:pt idx="29">
                  <c:v>83.80309102921585</c:v>
                </c:pt>
                <c:pt idx="30">
                  <c:v>83.027511176280584</c:v>
                </c:pt>
                <c:pt idx="31">
                  <c:v>82.230567354685448</c:v>
                </c:pt>
                <c:pt idx="32">
                  <c:v>82.041230685930387</c:v>
                </c:pt>
                <c:pt idx="33">
                  <c:v>81.67346549110691</c:v>
                </c:pt>
                <c:pt idx="34">
                  <c:v>81.368807670304179</c:v>
                </c:pt>
                <c:pt idx="35">
                  <c:v>81.124814710698118</c:v>
                </c:pt>
                <c:pt idx="36">
                  <c:v>81.121506907703875</c:v>
                </c:pt>
                <c:pt idx="37">
                  <c:v>81.184113781177231</c:v>
                </c:pt>
                <c:pt idx="38">
                  <c:v>81.136869286269516</c:v>
                </c:pt>
                <c:pt idx="39">
                  <c:v>81.015804300618797</c:v>
                </c:pt>
                <c:pt idx="40">
                  <c:v>80.94934878759058</c:v>
                </c:pt>
                <c:pt idx="41">
                  <c:v>80.773837605749449</c:v>
                </c:pt>
                <c:pt idx="42">
                  <c:v>80.728114175018035</c:v>
                </c:pt>
                <c:pt idx="43">
                  <c:v>80.366062419632485</c:v>
                </c:pt>
                <c:pt idx="44">
                  <c:v>79.960301792949735</c:v>
                </c:pt>
                <c:pt idx="45">
                  <c:v>79.323681361368386</c:v>
                </c:pt>
                <c:pt idx="46">
                  <c:v>79.167159799141189</c:v>
                </c:pt>
                <c:pt idx="47">
                  <c:v>79.20386282569477</c:v>
                </c:pt>
                <c:pt idx="48">
                  <c:v>79.45743325065871</c:v>
                </c:pt>
                <c:pt idx="49">
                  <c:v>79.588094847208822</c:v>
                </c:pt>
                <c:pt idx="50">
                  <c:v>79.657208588291027</c:v>
                </c:pt>
                <c:pt idx="51">
                  <c:v>79.548505647401953</c:v>
                </c:pt>
                <c:pt idx="52">
                  <c:v>79.388432755162327</c:v>
                </c:pt>
                <c:pt idx="53">
                  <c:v>79.271094967860094</c:v>
                </c:pt>
                <c:pt idx="54">
                  <c:v>79.376728764297454</c:v>
                </c:pt>
                <c:pt idx="55">
                  <c:v>79.421424867195967</c:v>
                </c:pt>
                <c:pt idx="56">
                  <c:v>79.490616006810242</c:v>
                </c:pt>
                <c:pt idx="57">
                  <c:v>79.31488362948636</c:v>
                </c:pt>
                <c:pt idx="58">
                  <c:v>79.203292529229358</c:v>
                </c:pt>
                <c:pt idx="59">
                  <c:v>78.986234552107817</c:v>
                </c:pt>
                <c:pt idx="60">
                  <c:v>79.08039300060463</c:v>
                </c:pt>
                <c:pt idx="61">
                  <c:v>79.146982038683646</c:v>
                </c:pt>
                <c:pt idx="62">
                  <c:v>79.060010035824916</c:v>
                </c:pt>
                <c:pt idx="63">
                  <c:v>78.884938149256783</c:v>
                </c:pt>
                <c:pt idx="64">
                  <c:v>78.542335505975245</c:v>
                </c:pt>
                <c:pt idx="65">
                  <c:v>78.261363253219528</c:v>
                </c:pt>
                <c:pt idx="66">
                  <c:v>77.963319181383966</c:v>
                </c:pt>
                <c:pt idx="67">
                  <c:v>77.701029783725545</c:v>
                </c:pt>
                <c:pt idx="68">
                  <c:v>77.480176105427219</c:v>
                </c:pt>
                <c:pt idx="69">
                  <c:v>77.163089752626618</c:v>
                </c:pt>
                <c:pt idx="70">
                  <c:v>76.943203791820068</c:v>
                </c:pt>
                <c:pt idx="71">
                  <c:v>76.92587034926072</c:v>
                </c:pt>
                <c:pt idx="72">
                  <c:v>77.058938241091809</c:v>
                </c:pt>
                <c:pt idx="73">
                  <c:v>77.122105732692503</c:v>
                </c:pt>
                <c:pt idx="74">
                  <c:v>76.886042010323067</c:v>
                </c:pt>
                <c:pt idx="75">
                  <c:v>76.552826081333663</c:v>
                </c:pt>
                <c:pt idx="76">
                  <c:v>76.367040808427433</c:v>
                </c:pt>
                <c:pt idx="77">
                  <c:v>76.310011094835829</c:v>
                </c:pt>
                <c:pt idx="78">
                  <c:v>76.424904253190618</c:v>
                </c:pt>
                <c:pt idx="79">
                  <c:v>76.376207277784431</c:v>
                </c:pt>
              </c:numCache>
            </c:numRef>
          </c:val>
          <c:smooth val="0"/>
          <c:extLst>
            <c:ext xmlns:c16="http://schemas.microsoft.com/office/drawing/2014/chart" uri="{C3380CC4-5D6E-409C-BE32-E72D297353CC}">
              <c16:uniqueId val="{00000000-8E4A-4106-AF06-1F58352A10D1}"/>
            </c:ext>
          </c:extLst>
        </c:ser>
        <c:ser>
          <c:idx val="1"/>
          <c:order val="1"/>
          <c:tx>
            <c:strRef>
              <c:f>'G.I.20a'!$C$2</c:f>
              <c:strCache>
                <c:ptCount val="1"/>
                <c:pt idx="0">
                  <c:v>Vivienda</c:v>
                </c:pt>
              </c:strCache>
            </c:strRef>
          </c:tx>
          <c:spPr>
            <a:ln w="19050" cap="rnd">
              <a:solidFill>
                <a:schemeClr val="accent6"/>
              </a:solidFill>
              <a:round/>
            </a:ln>
            <a:effectLst/>
          </c:spPr>
          <c:marker>
            <c:symbol val="none"/>
          </c:marker>
          <c:cat>
            <c:numRef>
              <c:f>'G.I.20a'!$A$2:$A$82</c:f>
              <c:numCache>
                <c:formatCode>mmm\.yyyy</c:formatCode>
                <c:ptCount val="81"/>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pt idx="61">
                  <c:v>45292</c:v>
                </c:pt>
                <c:pt idx="62">
                  <c:v>45323</c:v>
                </c:pt>
                <c:pt idx="63">
                  <c:v>45352</c:v>
                </c:pt>
                <c:pt idx="64">
                  <c:v>45383</c:v>
                </c:pt>
                <c:pt idx="65">
                  <c:v>45413</c:v>
                </c:pt>
                <c:pt idx="66">
                  <c:v>45444</c:v>
                </c:pt>
                <c:pt idx="67">
                  <c:v>45474</c:v>
                </c:pt>
                <c:pt idx="68">
                  <c:v>45505</c:v>
                </c:pt>
                <c:pt idx="69">
                  <c:v>45536</c:v>
                </c:pt>
                <c:pt idx="70">
                  <c:v>45566</c:v>
                </c:pt>
                <c:pt idx="71">
                  <c:v>45597</c:v>
                </c:pt>
                <c:pt idx="72">
                  <c:v>45627</c:v>
                </c:pt>
                <c:pt idx="73">
                  <c:v>45658</c:v>
                </c:pt>
                <c:pt idx="74">
                  <c:v>45689</c:v>
                </c:pt>
                <c:pt idx="75">
                  <c:v>45717</c:v>
                </c:pt>
                <c:pt idx="76">
                  <c:v>45748</c:v>
                </c:pt>
                <c:pt idx="77">
                  <c:v>45778</c:v>
                </c:pt>
                <c:pt idx="78">
                  <c:v>45809</c:v>
                </c:pt>
                <c:pt idx="79">
                  <c:v>45839</c:v>
                </c:pt>
              </c:numCache>
            </c:numRef>
          </c:cat>
          <c:val>
            <c:numRef>
              <c:f>'G.I.20a'!$C$2:$C$82</c:f>
              <c:numCache>
                <c:formatCode>0</c:formatCode>
                <c:ptCount val="81"/>
                <c:pt idx="0" formatCode="General">
                  <c:v>0</c:v>
                </c:pt>
                <c:pt idx="1">
                  <c:v>103.41286907172143</c:v>
                </c:pt>
                <c:pt idx="2">
                  <c:v>104.08896321484401</c:v>
                </c:pt>
                <c:pt idx="3">
                  <c:v>104.47362926097775</c:v>
                </c:pt>
                <c:pt idx="4">
                  <c:v>104.86926344422336</c:v>
                </c:pt>
                <c:pt idx="5">
                  <c:v>105.26189618682423</c:v>
                </c:pt>
                <c:pt idx="6">
                  <c:v>105.9807148513457</c:v>
                </c:pt>
                <c:pt idx="7">
                  <c:v>106.79295686492885</c:v>
                </c:pt>
                <c:pt idx="8">
                  <c:v>107.72976056018588</c:v>
                </c:pt>
                <c:pt idx="9">
                  <c:v>108.57665222437332</c:v>
                </c:pt>
                <c:pt idx="10">
                  <c:v>109.02667873066741</c:v>
                </c:pt>
                <c:pt idx="11">
                  <c:v>109.64735467831684</c:v>
                </c:pt>
                <c:pt idx="12">
                  <c:v>110.45734655289375</c:v>
                </c:pt>
                <c:pt idx="13">
                  <c:v>111.53029759289741</c:v>
                </c:pt>
                <c:pt idx="14">
                  <c:v>112.38764296706127</c:v>
                </c:pt>
                <c:pt idx="15">
                  <c:v>112.9146093722871</c:v>
                </c:pt>
                <c:pt idx="16">
                  <c:v>113.66784174694975</c:v>
                </c:pt>
                <c:pt idx="17">
                  <c:v>114.35291990991807</c:v>
                </c:pt>
                <c:pt idx="18">
                  <c:v>114.96086358060872</c:v>
                </c:pt>
                <c:pt idx="19">
                  <c:v>115.2314299730661</c:v>
                </c:pt>
                <c:pt idx="20">
                  <c:v>115.35350731557219</c:v>
                </c:pt>
                <c:pt idx="21">
                  <c:v>115.35374547305504</c:v>
                </c:pt>
                <c:pt idx="22">
                  <c:v>115.34069783214557</c:v>
                </c:pt>
                <c:pt idx="23">
                  <c:v>115.84781609873447</c:v>
                </c:pt>
                <c:pt idx="24">
                  <c:v>116.5788727019102</c:v>
                </c:pt>
                <c:pt idx="25">
                  <c:v>117.32545625427412</c:v>
                </c:pt>
                <c:pt idx="26">
                  <c:v>117.89730781636852</c:v>
                </c:pt>
                <c:pt idx="27">
                  <c:v>118.58024503452816</c:v>
                </c:pt>
                <c:pt idx="28">
                  <c:v>119.42480716960479</c:v>
                </c:pt>
                <c:pt idx="29">
                  <c:v>120.17842538669665</c:v>
                </c:pt>
                <c:pt idx="30">
                  <c:v>120.96046872305307</c:v>
                </c:pt>
                <c:pt idx="31">
                  <c:v>121.49516344255136</c:v>
                </c:pt>
                <c:pt idx="32">
                  <c:v>122.08260908854622</c:v>
                </c:pt>
                <c:pt idx="33">
                  <c:v>122.31884081385878</c:v>
                </c:pt>
                <c:pt idx="34">
                  <c:v>122.61024210001239</c:v>
                </c:pt>
                <c:pt idx="35">
                  <c:v>123.05523011543892</c:v>
                </c:pt>
                <c:pt idx="36">
                  <c:v>123.66930328036135</c:v>
                </c:pt>
                <c:pt idx="37">
                  <c:v>124.08114451641011</c:v>
                </c:pt>
                <c:pt idx="38">
                  <c:v>124.33116214551559</c:v>
                </c:pt>
                <c:pt idx="39">
                  <c:v>123.94251696317262</c:v>
                </c:pt>
                <c:pt idx="40">
                  <c:v>123.74815414454002</c:v>
                </c:pt>
                <c:pt idx="41">
                  <c:v>123.41472377964385</c:v>
                </c:pt>
                <c:pt idx="42">
                  <c:v>123.73818778248825</c:v>
                </c:pt>
                <c:pt idx="43">
                  <c:v>123.93754124890772</c:v>
                </c:pt>
                <c:pt idx="44">
                  <c:v>124.04977361626214</c:v>
                </c:pt>
                <c:pt idx="45">
                  <c:v>124.22719801831455</c:v>
                </c:pt>
                <c:pt idx="46">
                  <c:v>124.72364380095713</c:v>
                </c:pt>
                <c:pt idx="47">
                  <c:v>125.03429614520856</c:v>
                </c:pt>
                <c:pt idx="48">
                  <c:v>125.49313546565118</c:v>
                </c:pt>
                <c:pt idx="49">
                  <c:v>125.65683040718214</c:v>
                </c:pt>
                <c:pt idx="50">
                  <c:v>126.25981635192284</c:v>
                </c:pt>
                <c:pt idx="51">
                  <c:v>126.22730331424482</c:v>
                </c:pt>
                <c:pt idx="52">
                  <c:v>126.50408265648001</c:v>
                </c:pt>
                <c:pt idx="53">
                  <c:v>126.69954636076922</c:v>
                </c:pt>
                <c:pt idx="54">
                  <c:v>127.41064140697294</c:v>
                </c:pt>
                <c:pt idx="55">
                  <c:v>127.79462491817122</c:v>
                </c:pt>
                <c:pt idx="56">
                  <c:v>128.1081430569688</c:v>
                </c:pt>
                <c:pt idx="57">
                  <c:v>128.08256073558115</c:v>
                </c:pt>
                <c:pt idx="58">
                  <c:v>128.29502437053364</c:v>
                </c:pt>
                <c:pt idx="59">
                  <c:v>128.30278306811505</c:v>
                </c:pt>
                <c:pt idx="60">
                  <c:v>129.01784232547303</c:v>
                </c:pt>
                <c:pt idx="61">
                  <c:v>129.35054964832932</c:v>
                </c:pt>
                <c:pt idx="62">
                  <c:v>129.64175672590628</c:v>
                </c:pt>
                <c:pt idx="63">
                  <c:v>129.50843040608333</c:v>
                </c:pt>
                <c:pt idx="64">
                  <c:v>129.66410435463305</c:v>
                </c:pt>
                <c:pt idx="65">
                  <c:v>130.01920608421753</c:v>
                </c:pt>
                <c:pt idx="66">
                  <c:v>130.44362500191986</c:v>
                </c:pt>
                <c:pt idx="67">
                  <c:v>130.56713274440042</c:v>
                </c:pt>
                <c:pt idx="68">
                  <c:v>130.70745485473353</c:v>
                </c:pt>
                <c:pt idx="69">
                  <c:v>130.77636857110906</c:v>
                </c:pt>
                <c:pt idx="70">
                  <c:v>130.77135602342187</c:v>
                </c:pt>
                <c:pt idx="71">
                  <c:v>130.89507399402689</c:v>
                </c:pt>
                <c:pt idx="72">
                  <c:v>131.23286235150078</c:v>
                </c:pt>
                <c:pt idx="73">
                  <c:v>131.4828285241887</c:v>
                </c:pt>
                <c:pt idx="74">
                  <c:v>131.59590711842898</c:v>
                </c:pt>
                <c:pt idx="75">
                  <c:v>131.3442802098032</c:v>
                </c:pt>
                <c:pt idx="76">
                  <c:v>131.67495990773853</c:v>
                </c:pt>
                <c:pt idx="77">
                  <c:v>131.94649073995404</c:v>
                </c:pt>
                <c:pt idx="78">
                  <c:v>132.46903300933619</c:v>
                </c:pt>
                <c:pt idx="79">
                  <c:v>132.37503525201782</c:v>
                </c:pt>
              </c:numCache>
            </c:numRef>
          </c:val>
          <c:smooth val="0"/>
          <c:extLst>
            <c:ext xmlns:c16="http://schemas.microsoft.com/office/drawing/2014/chart" uri="{C3380CC4-5D6E-409C-BE32-E72D297353CC}">
              <c16:uniqueId val="{00000001-8E4A-4106-AF06-1F58352A10D1}"/>
            </c:ext>
          </c:extLst>
        </c:ser>
        <c:ser>
          <c:idx val="2"/>
          <c:order val="2"/>
          <c:tx>
            <c:strRef>
              <c:f>'G.I.20a'!$D$2</c:f>
              <c:strCache>
                <c:ptCount val="1"/>
                <c:pt idx="0">
                  <c:v>Comerciales</c:v>
                </c:pt>
              </c:strCache>
            </c:strRef>
          </c:tx>
          <c:spPr>
            <a:ln w="19050" cap="rnd">
              <a:solidFill>
                <a:srgbClr val="C00000"/>
              </a:solidFill>
              <a:round/>
            </a:ln>
            <a:effectLst/>
          </c:spPr>
          <c:marker>
            <c:symbol val="none"/>
          </c:marker>
          <c:cat>
            <c:numRef>
              <c:f>'G.I.20a'!$A$2:$A$82</c:f>
              <c:numCache>
                <c:formatCode>mmm\.yyyy</c:formatCode>
                <c:ptCount val="81"/>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pt idx="61">
                  <c:v>45292</c:v>
                </c:pt>
                <c:pt idx="62">
                  <c:v>45323</c:v>
                </c:pt>
                <c:pt idx="63">
                  <c:v>45352</c:v>
                </c:pt>
                <c:pt idx="64">
                  <c:v>45383</c:v>
                </c:pt>
                <c:pt idx="65">
                  <c:v>45413</c:v>
                </c:pt>
                <c:pt idx="66">
                  <c:v>45444</c:v>
                </c:pt>
                <c:pt idx="67">
                  <c:v>45474</c:v>
                </c:pt>
                <c:pt idx="68">
                  <c:v>45505</c:v>
                </c:pt>
                <c:pt idx="69">
                  <c:v>45536</c:v>
                </c:pt>
                <c:pt idx="70">
                  <c:v>45566</c:v>
                </c:pt>
                <c:pt idx="71">
                  <c:v>45597</c:v>
                </c:pt>
                <c:pt idx="72">
                  <c:v>45627</c:v>
                </c:pt>
                <c:pt idx="73">
                  <c:v>45658</c:v>
                </c:pt>
                <c:pt idx="74">
                  <c:v>45689</c:v>
                </c:pt>
                <c:pt idx="75">
                  <c:v>45717</c:v>
                </c:pt>
                <c:pt idx="76">
                  <c:v>45748</c:v>
                </c:pt>
                <c:pt idx="77">
                  <c:v>45778</c:v>
                </c:pt>
                <c:pt idx="78">
                  <c:v>45809</c:v>
                </c:pt>
                <c:pt idx="79">
                  <c:v>45839</c:v>
                </c:pt>
              </c:numCache>
            </c:numRef>
          </c:cat>
          <c:val>
            <c:numRef>
              <c:f>'G.I.20a'!$D$2:$D$82</c:f>
              <c:numCache>
                <c:formatCode>0</c:formatCode>
                <c:ptCount val="81"/>
                <c:pt idx="0" formatCode="General">
                  <c:v>0</c:v>
                </c:pt>
                <c:pt idx="1">
                  <c:v>103.43311522625886</c:v>
                </c:pt>
                <c:pt idx="2">
                  <c:v>103.62918389269218</c:v>
                </c:pt>
                <c:pt idx="3">
                  <c:v>103.65157711720398</c:v>
                </c:pt>
                <c:pt idx="4">
                  <c:v>103.9998989246094</c:v>
                </c:pt>
                <c:pt idx="5">
                  <c:v>104.43871020845897</c:v>
                </c:pt>
                <c:pt idx="6">
                  <c:v>104.72718377325731</c:v>
                </c:pt>
                <c:pt idx="7">
                  <c:v>104.91882372638047</c:v>
                </c:pt>
                <c:pt idx="8">
                  <c:v>105.36065965040463</c:v>
                </c:pt>
                <c:pt idx="9">
                  <c:v>106.2971150878151</c:v>
                </c:pt>
                <c:pt idx="10">
                  <c:v>107.25981578531302</c:v>
                </c:pt>
                <c:pt idx="11">
                  <c:v>108.86220502991905</c:v>
                </c:pt>
                <c:pt idx="12">
                  <c:v>109.90056386770978</c:v>
                </c:pt>
                <c:pt idx="13">
                  <c:v>110.85544152683406</c:v>
                </c:pt>
                <c:pt idx="14">
                  <c:v>110.60425001827889</c:v>
                </c:pt>
                <c:pt idx="15">
                  <c:v>111.71270326354993</c:v>
                </c:pt>
                <c:pt idx="16">
                  <c:v>113.02578401080302</c:v>
                </c:pt>
                <c:pt idx="17">
                  <c:v>115.24402266918365</c:v>
                </c:pt>
                <c:pt idx="18">
                  <c:v>116.83120220758299</c:v>
                </c:pt>
                <c:pt idx="19">
                  <c:v>117.70585149923268</c:v>
                </c:pt>
                <c:pt idx="20">
                  <c:v>118.00915696420344</c:v>
                </c:pt>
                <c:pt idx="21">
                  <c:v>117.65882585716224</c:v>
                </c:pt>
                <c:pt idx="22">
                  <c:v>117.31490249471375</c:v>
                </c:pt>
                <c:pt idx="23">
                  <c:v>116.69162973611269</c:v>
                </c:pt>
                <c:pt idx="24">
                  <c:v>115.37290190200794</c:v>
                </c:pt>
                <c:pt idx="25">
                  <c:v>114.63881815593811</c:v>
                </c:pt>
                <c:pt idx="26">
                  <c:v>113.91962514895955</c:v>
                </c:pt>
                <c:pt idx="27">
                  <c:v>113.88184053988982</c:v>
                </c:pt>
                <c:pt idx="28">
                  <c:v>113.66321418652429</c:v>
                </c:pt>
                <c:pt idx="29">
                  <c:v>113.44315525908968</c:v>
                </c:pt>
                <c:pt idx="30">
                  <c:v>113.36996197157447</c:v>
                </c:pt>
                <c:pt idx="31">
                  <c:v>113.87446655469076</c:v>
                </c:pt>
                <c:pt idx="32">
                  <c:v>114.53298073411021</c:v>
                </c:pt>
                <c:pt idx="33">
                  <c:v>115.21416473161732</c:v>
                </c:pt>
                <c:pt idx="34">
                  <c:v>115.38798602535034</c:v>
                </c:pt>
                <c:pt idx="35">
                  <c:v>115.64550681985452</c:v>
                </c:pt>
                <c:pt idx="36">
                  <c:v>115.86075538448786</c:v>
                </c:pt>
                <c:pt idx="37">
                  <c:v>115.69518065059468</c:v>
                </c:pt>
                <c:pt idx="38">
                  <c:v>115.35421422829529</c:v>
                </c:pt>
                <c:pt idx="39">
                  <c:v>114.35567311588419</c:v>
                </c:pt>
                <c:pt idx="40">
                  <c:v>114.13287242397412</c:v>
                </c:pt>
                <c:pt idx="41">
                  <c:v>113.62601928760313</c:v>
                </c:pt>
                <c:pt idx="42">
                  <c:v>114.14675130009901</c:v>
                </c:pt>
                <c:pt idx="43">
                  <c:v>113.89882559208816</c:v>
                </c:pt>
                <c:pt idx="44">
                  <c:v>113.57378339140568</c:v>
                </c:pt>
                <c:pt idx="45">
                  <c:v>112.95855706722226</c:v>
                </c:pt>
                <c:pt idx="46">
                  <c:v>112.74157981659668</c:v>
                </c:pt>
                <c:pt idx="47">
                  <c:v>112.20874599667441</c:v>
                </c:pt>
                <c:pt idx="48">
                  <c:v>111.52524975561455</c:v>
                </c:pt>
                <c:pt idx="49">
                  <c:v>109.88767353065782</c:v>
                </c:pt>
                <c:pt idx="50">
                  <c:v>109.11702962184658</c:v>
                </c:pt>
                <c:pt idx="51">
                  <c:v>107.91003321331635</c:v>
                </c:pt>
                <c:pt idx="52">
                  <c:v>108.02616186371476</c:v>
                </c:pt>
                <c:pt idx="53">
                  <c:v>107.53943217859769</c:v>
                </c:pt>
                <c:pt idx="54">
                  <c:v>107.13064626596456</c:v>
                </c:pt>
                <c:pt idx="55">
                  <c:v>106.37272417815956</c:v>
                </c:pt>
                <c:pt idx="56">
                  <c:v>105.92449891594639</c:v>
                </c:pt>
                <c:pt idx="57">
                  <c:v>106.00036612245542</c:v>
                </c:pt>
                <c:pt idx="58">
                  <c:v>106.03205888813018</c:v>
                </c:pt>
                <c:pt idx="59">
                  <c:v>105.83092309586185</c:v>
                </c:pt>
                <c:pt idx="60">
                  <c:v>105.68114191232375</c:v>
                </c:pt>
                <c:pt idx="61">
                  <c:v>105.33184992965401</c:v>
                </c:pt>
                <c:pt idx="62">
                  <c:v>105.36624037555784</c:v>
                </c:pt>
                <c:pt idx="63">
                  <c:v>105.20854549457749</c:v>
                </c:pt>
                <c:pt idx="64">
                  <c:v>104.97866596300121</c:v>
                </c:pt>
                <c:pt idx="65">
                  <c:v>104.16445094484193</c:v>
                </c:pt>
                <c:pt idx="66">
                  <c:v>103.44950420398141</c:v>
                </c:pt>
                <c:pt idx="67">
                  <c:v>102.63224340463576</c:v>
                </c:pt>
                <c:pt idx="68">
                  <c:v>102.08662931692409</c:v>
                </c:pt>
                <c:pt idx="69">
                  <c:v>101.40327082570396</c:v>
                </c:pt>
                <c:pt idx="70">
                  <c:v>101.21937264460617</c:v>
                </c:pt>
                <c:pt idx="71">
                  <c:v>101.70521293954023</c:v>
                </c:pt>
                <c:pt idx="72">
                  <c:v>102.79249328619913</c:v>
                </c:pt>
                <c:pt idx="73">
                  <c:v>103.18665575236912</c:v>
                </c:pt>
                <c:pt idx="74">
                  <c:v>103.07777940443958</c:v>
                </c:pt>
                <c:pt idx="75">
                  <c:v>102.34186862417367</c:v>
                </c:pt>
                <c:pt idx="76">
                  <c:v>102.34488189387714</c:v>
                </c:pt>
                <c:pt idx="77">
                  <c:v>102.3303135178722</c:v>
                </c:pt>
                <c:pt idx="78">
                  <c:v>102.45687424384495</c:v>
                </c:pt>
                <c:pt idx="79">
                  <c:v>102.47097775800508</c:v>
                </c:pt>
              </c:numCache>
            </c:numRef>
          </c:val>
          <c:smooth val="0"/>
          <c:extLst>
            <c:ext xmlns:c16="http://schemas.microsoft.com/office/drawing/2014/chart" uri="{C3380CC4-5D6E-409C-BE32-E72D297353CC}">
              <c16:uniqueId val="{00000002-8E4A-4106-AF06-1F58352A10D1}"/>
            </c:ext>
          </c:extLst>
        </c:ser>
        <c:ser>
          <c:idx val="3"/>
          <c:order val="3"/>
          <c:tx>
            <c:strRef>
              <c:f>'G.I.20a'!$E$2</c:f>
              <c:strCache>
                <c:ptCount val="1"/>
                <c:pt idx="0">
                  <c:v>IPoM Jun.25</c:v>
                </c:pt>
              </c:strCache>
            </c:strRef>
          </c:tx>
          <c:spPr>
            <a:ln w="12700" cap="rnd">
              <a:solidFill>
                <a:schemeClr val="tx1"/>
              </a:solidFill>
              <a:prstDash val="sysDash"/>
              <a:round/>
            </a:ln>
            <a:effectLst/>
          </c:spPr>
          <c:marker>
            <c:symbol val="none"/>
          </c:marker>
          <c:cat>
            <c:numRef>
              <c:f>'G.I.20a'!$A$2:$A$82</c:f>
              <c:numCache>
                <c:formatCode>mmm\.yyyy</c:formatCode>
                <c:ptCount val="81"/>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pt idx="61">
                  <c:v>45292</c:v>
                </c:pt>
                <c:pt idx="62">
                  <c:v>45323</c:v>
                </c:pt>
                <c:pt idx="63">
                  <c:v>45352</c:v>
                </c:pt>
                <c:pt idx="64">
                  <c:v>45383</c:v>
                </c:pt>
                <c:pt idx="65">
                  <c:v>45413</c:v>
                </c:pt>
                <c:pt idx="66">
                  <c:v>45444</c:v>
                </c:pt>
                <c:pt idx="67">
                  <c:v>45474</c:v>
                </c:pt>
                <c:pt idx="68">
                  <c:v>45505</c:v>
                </c:pt>
                <c:pt idx="69">
                  <c:v>45536</c:v>
                </c:pt>
                <c:pt idx="70">
                  <c:v>45566</c:v>
                </c:pt>
                <c:pt idx="71">
                  <c:v>45597</c:v>
                </c:pt>
                <c:pt idx="72">
                  <c:v>45627</c:v>
                </c:pt>
                <c:pt idx="73">
                  <c:v>45658</c:v>
                </c:pt>
                <c:pt idx="74">
                  <c:v>45689</c:v>
                </c:pt>
                <c:pt idx="75">
                  <c:v>45717</c:v>
                </c:pt>
                <c:pt idx="76">
                  <c:v>45748</c:v>
                </c:pt>
                <c:pt idx="77">
                  <c:v>45778</c:v>
                </c:pt>
                <c:pt idx="78">
                  <c:v>45809</c:v>
                </c:pt>
                <c:pt idx="79">
                  <c:v>45839</c:v>
                </c:pt>
              </c:numCache>
            </c:numRef>
          </c:cat>
          <c:val>
            <c:numRef>
              <c:f>'G.I.20a'!$E$2:$E$82</c:f>
              <c:numCache>
                <c:formatCode>General</c:formatCode>
                <c:ptCount val="81"/>
                <c:pt idx="0">
                  <c:v>0</c:v>
                </c:pt>
                <c:pt idx="76">
                  <c:v>-1000</c:v>
                </c:pt>
                <c:pt idx="77">
                  <c:v>1000</c:v>
                </c:pt>
              </c:numCache>
            </c:numRef>
          </c:val>
          <c:smooth val="0"/>
          <c:extLst>
            <c:ext xmlns:c16="http://schemas.microsoft.com/office/drawing/2014/chart" uri="{C3380CC4-5D6E-409C-BE32-E72D297353CC}">
              <c16:uniqueId val="{00000003-8E4A-4106-AF06-1F58352A10D1}"/>
            </c:ext>
          </c:extLst>
        </c:ser>
        <c:dLbls>
          <c:showLegendKey val="0"/>
          <c:showVal val="0"/>
          <c:showCatName val="0"/>
          <c:showSerName val="0"/>
          <c:showPercent val="0"/>
          <c:showBubbleSize val="0"/>
        </c:dLbls>
        <c:smooth val="0"/>
        <c:axId val="753724575"/>
        <c:axId val="753728415"/>
      </c:lineChart>
      <c:dateAx>
        <c:axId val="753724575"/>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8415"/>
        <c:crosses val="autoZero"/>
        <c:auto val="1"/>
        <c:lblOffset val="100"/>
        <c:baseTimeUnit val="months"/>
        <c:majorUnit val="12"/>
        <c:majorTimeUnit val="months"/>
      </c:dateAx>
      <c:valAx>
        <c:axId val="753728415"/>
        <c:scaling>
          <c:orientation val="minMax"/>
          <c:max val="140"/>
          <c:min val="6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45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3646111345226393E-2"/>
          <c:y val="0"/>
          <c:w val="0.75132570080657324"/>
          <c:h val="0.1855117189029347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20b'!$C$2</c:f>
              <c:strCache>
                <c:ptCount val="1"/>
                <c:pt idx="0">
                  <c:v>Comerciales</c:v>
                </c:pt>
              </c:strCache>
            </c:strRef>
          </c:tx>
          <c:spPr>
            <a:ln w="19050" cap="rnd">
              <a:solidFill>
                <a:schemeClr val="accent2"/>
              </a:solidFill>
              <a:round/>
            </a:ln>
            <a:effectLst/>
          </c:spPr>
          <c:marker>
            <c:symbol val="none"/>
          </c:marker>
          <c:cat>
            <c:numRef>
              <c:f>'G.I.20b'!$A$3:$A$81</c:f>
              <c:numCache>
                <c:formatCode>mmm\.yyyy</c:formatCode>
                <c:ptCount val="7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numCache>
            </c:numRef>
          </c:cat>
          <c:val>
            <c:numRef>
              <c:f>'G.I.20b'!$C$3:$C$81</c:f>
              <c:numCache>
                <c:formatCode>#,##0.0</c:formatCode>
                <c:ptCount val="79"/>
                <c:pt idx="0">
                  <c:v>6.1700000000000008</c:v>
                </c:pt>
                <c:pt idx="1">
                  <c:v>6.413333333333334</c:v>
                </c:pt>
                <c:pt idx="2">
                  <c:v>6.62</c:v>
                </c:pt>
                <c:pt idx="3">
                  <c:v>6.6366666666666667</c:v>
                </c:pt>
                <c:pt idx="4">
                  <c:v>6.2600000000000007</c:v>
                </c:pt>
                <c:pt idx="5">
                  <c:v>5.7966666666666669</c:v>
                </c:pt>
                <c:pt idx="6">
                  <c:v>5.5533333333333337</c:v>
                </c:pt>
                <c:pt idx="7">
                  <c:v>5.5633333333333326</c:v>
                </c:pt>
                <c:pt idx="8">
                  <c:v>5.4233333333333329</c:v>
                </c:pt>
                <c:pt idx="9">
                  <c:v>5.19</c:v>
                </c:pt>
                <c:pt idx="10">
                  <c:v>4.95</c:v>
                </c:pt>
                <c:pt idx="11">
                  <c:v>5.01</c:v>
                </c:pt>
                <c:pt idx="12">
                  <c:v>5.4499999999999993</c:v>
                </c:pt>
                <c:pt idx="13">
                  <c:v>5.8766666666666678</c:v>
                </c:pt>
                <c:pt idx="14">
                  <c:v>5.996666666666667</c:v>
                </c:pt>
                <c:pt idx="15">
                  <c:v>5.7766666666666664</c:v>
                </c:pt>
                <c:pt idx="16">
                  <c:v>5.3</c:v>
                </c:pt>
                <c:pt idx="17">
                  <c:v>4.9833333333333334</c:v>
                </c:pt>
                <c:pt idx="18">
                  <c:v>4.7366666666666672</c:v>
                </c:pt>
                <c:pt idx="19">
                  <c:v>4.6333333333333337</c:v>
                </c:pt>
                <c:pt idx="20">
                  <c:v>4.5866666666666669</c:v>
                </c:pt>
                <c:pt idx="21">
                  <c:v>4.6833333333333336</c:v>
                </c:pt>
                <c:pt idx="22">
                  <c:v>5.0266666666666673</c:v>
                </c:pt>
                <c:pt idx="23">
                  <c:v>5.206666666666667</c:v>
                </c:pt>
                <c:pt idx="24">
                  <c:v>5.3500000000000005</c:v>
                </c:pt>
                <c:pt idx="25">
                  <c:v>5.44</c:v>
                </c:pt>
                <c:pt idx="26">
                  <c:v>5.4066666666666663</c:v>
                </c:pt>
                <c:pt idx="27">
                  <c:v>5.1733333333333329</c:v>
                </c:pt>
                <c:pt idx="28">
                  <c:v>4.84</c:v>
                </c:pt>
                <c:pt idx="29">
                  <c:v>4.9433333333333342</c:v>
                </c:pt>
                <c:pt idx="30">
                  <c:v>4.8866666666666667</c:v>
                </c:pt>
                <c:pt idx="31">
                  <c:v>5.1466666666666665</c:v>
                </c:pt>
                <c:pt idx="32">
                  <c:v>5.41</c:v>
                </c:pt>
                <c:pt idx="33">
                  <c:v>6.2133333333333338</c:v>
                </c:pt>
                <c:pt idx="34">
                  <c:v>7.2133333333333338</c:v>
                </c:pt>
                <c:pt idx="35">
                  <c:v>8.1233333333333331</c:v>
                </c:pt>
                <c:pt idx="36">
                  <c:v>8.85</c:v>
                </c:pt>
                <c:pt idx="37">
                  <c:v>9.5966666666666658</c:v>
                </c:pt>
                <c:pt idx="38">
                  <c:v>10.423333333333332</c:v>
                </c:pt>
                <c:pt idx="39">
                  <c:v>11.31</c:v>
                </c:pt>
                <c:pt idx="40">
                  <c:v>11.796666666666667</c:v>
                </c:pt>
                <c:pt idx="41">
                  <c:v>12.396666666666667</c:v>
                </c:pt>
                <c:pt idx="42">
                  <c:v>13.006666666666666</c:v>
                </c:pt>
                <c:pt idx="43">
                  <c:v>13.613333333333335</c:v>
                </c:pt>
                <c:pt idx="44">
                  <c:v>14.13</c:v>
                </c:pt>
                <c:pt idx="45">
                  <c:v>14.563333333333333</c:v>
                </c:pt>
                <c:pt idx="46">
                  <c:v>14.823333333333332</c:v>
                </c:pt>
                <c:pt idx="47">
                  <c:v>15.07</c:v>
                </c:pt>
                <c:pt idx="48">
                  <c:v>15.296666666666667</c:v>
                </c:pt>
                <c:pt idx="49">
                  <c:v>15.873333333333333</c:v>
                </c:pt>
                <c:pt idx="50">
                  <c:v>16.206666666666667</c:v>
                </c:pt>
                <c:pt idx="51">
                  <c:v>16.420000000000002</c:v>
                </c:pt>
                <c:pt idx="52">
                  <c:v>16.24666666666667</c:v>
                </c:pt>
                <c:pt idx="53">
                  <c:v>16.08666666666667</c:v>
                </c:pt>
                <c:pt idx="54">
                  <c:v>15.88</c:v>
                </c:pt>
                <c:pt idx="55">
                  <c:v>15.313333333333333</c:v>
                </c:pt>
                <c:pt idx="56">
                  <c:v>14.806666666666667</c:v>
                </c:pt>
                <c:pt idx="57">
                  <c:v>14.22</c:v>
                </c:pt>
                <c:pt idx="58">
                  <c:v>13.83</c:v>
                </c:pt>
                <c:pt idx="59">
                  <c:v>13.226666666666667</c:v>
                </c:pt>
                <c:pt idx="60">
                  <c:v>12.800000000000002</c:v>
                </c:pt>
                <c:pt idx="61">
                  <c:v>12.42</c:v>
                </c:pt>
                <c:pt idx="62">
                  <c:v>12.393333333333333</c:v>
                </c:pt>
                <c:pt idx="63">
                  <c:v>12.01</c:v>
                </c:pt>
                <c:pt idx="64">
                  <c:v>11.71</c:v>
                </c:pt>
                <c:pt idx="65">
                  <c:v>10.903333333333334</c:v>
                </c:pt>
                <c:pt idx="66">
                  <c:v>10.343333333333334</c:v>
                </c:pt>
                <c:pt idx="67">
                  <c:v>9.9700000000000006</c:v>
                </c:pt>
                <c:pt idx="68">
                  <c:v>9.8666666666666671</c:v>
                </c:pt>
                <c:pt idx="69">
                  <c:v>9.7133333333333329</c:v>
                </c:pt>
                <c:pt idx="70">
                  <c:v>9.4266666666666659</c:v>
                </c:pt>
                <c:pt idx="71">
                  <c:v>9.0899999999999981</c:v>
                </c:pt>
                <c:pt idx="72">
                  <c:v>8.94</c:v>
                </c:pt>
                <c:pt idx="73">
                  <c:v>9.01</c:v>
                </c:pt>
                <c:pt idx="74">
                  <c:v>9.3400000000000016</c:v>
                </c:pt>
                <c:pt idx="75">
                  <c:v>9.3699999999999992</c:v>
                </c:pt>
                <c:pt idx="76">
                  <c:v>9.326666666666668</c:v>
                </c:pt>
                <c:pt idx="77">
                  <c:v>9</c:v>
                </c:pt>
                <c:pt idx="78">
                  <c:v>8.8833333333333329</c:v>
                </c:pt>
              </c:numCache>
            </c:numRef>
          </c:val>
          <c:smooth val="0"/>
          <c:extLst>
            <c:ext xmlns:c16="http://schemas.microsoft.com/office/drawing/2014/chart" uri="{C3380CC4-5D6E-409C-BE32-E72D297353CC}">
              <c16:uniqueId val="{00000000-C2A7-46A5-B0B4-549A3602D0AB}"/>
            </c:ext>
          </c:extLst>
        </c:ser>
        <c:dLbls>
          <c:showLegendKey val="0"/>
          <c:showVal val="0"/>
          <c:showCatName val="0"/>
          <c:showSerName val="0"/>
          <c:showPercent val="0"/>
          <c:showBubbleSize val="0"/>
        </c:dLbls>
        <c:marker val="1"/>
        <c:smooth val="0"/>
        <c:axId val="2029732383"/>
        <c:axId val="2029730943"/>
        <c:extLst>
          <c:ext xmlns:c15="http://schemas.microsoft.com/office/drawing/2012/chart" uri="{02D57815-91ED-43cb-92C2-25804820EDAC}">
            <c15:filteredLineSeries>
              <c15:ser>
                <c:idx val="2"/>
                <c:order val="2"/>
                <c:tx>
                  <c:strRef>
                    <c:extLst>
                      <c:ext uri="{02D57815-91ED-43cb-92C2-25804820EDAC}">
                        <c15:formulaRef>
                          <c15:sqref>'G.I.20b'!$D$2</c15:sqref>
                        </c15:formulaRef>
                      </c:ext>
                    </c:extLst>
                    <c:strCache>
                      <c:ptCount val="1"/>
                      <c:pt idx="0">
                        <c:v>Vivienda</c:v>
                      </c:pt>
                    </c:strCache>
                  </c:strRef>
                </c:tx>
                <c:spPr>
                  <a:ln w="19050" cap="rnd">
                    <a:solidFill>
                      <a:schemeClr val="accent3"/>
                    </a:solidFill>
                    <a:round/>
                  </a:ln>
                  <a:effectLst/>
                </c:spPr>
                <c:marker>
                  <c:symbol val="none"/>
                </c:marker>
                <c:cat>
                  <c:numRef>
                    <c:extLst>
                      <c:ext uri="{02D57815-91ED-43cb-92C2-25804820EDAC}">
                        <c15:formulaRef>
                          <c15:sqref>'G.I.20b'!$A$3:$A$81</c15:sqref>
                        </c15:formulaRef>
                      </c:ext>
                    </c:extLst>
                    <c:numCache>
                      <c:formatCode>mmm\.yyyy</c:formatCode>
                      <c:ptCount val="7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numCache>
                  </c:numRef>
                </c:cat>
                <c:val>
                  <c:numRef>
                    <c:extLst>
                      <c:ext uri="{02D57815-91ED-43cb-92C2-25804820EDAC}">
                        <c15:formulaRef>
                          <c15:sqref>'G.I.20b'!$D$3:$D$78</c15:sqref>
                        </c15:formulaRef>
                      </c:ext>
                    </c:extLst>
                    <c:numCache>
                      <c:formatCode>#,##0.0</c:formatCode>
                      <c:ptCount val="76"/>
                      <c:pt idx="0">
                        <c:v>3.25</c:v>
                      </c:pt>
                      <c:pt idx="1">
                        <c:v>3.25</c:v>
                      </c:pt>
                      <c:pt idx="2">
                        <c:v>3.2166666666666668</c:v>
                      </c:pt>
                      <c:pt idx="3">
                        <c:v>3.15</c:v>
                      </c:pt>
                      <c:pt idx="4">
                        <c:v>3.0400000000000005</c:v>
                      </c:pt>
                      <c:pt idx="5">
                        <c:v>2.9066666666666663</c:v>
                      </c:pt>
                      <c:pt idx="6">
                        <c:v>2.7433333333333336</c:v>
                      </c:pt>
                      <c:pt idx="7">
                        <c:v>2.57</c:v>
                      </c:pt>
                      <c:pt idx="8">
                        <c:v>2.3666666666666667</c:v>
                      </c:pt>
                      <c:pt idx="9">
                        <c:v>2.1800000000000002</c:v>
                      </c:pt>
                      <c:pt idx="10">
                        <c:v>2.0500000000000003</c:v>
                      </c:pt>
                      <c:pt idx="11">
                        <c:v>2.0533333333333332</c:v>
                      </c:pt>
                      <c:pt idx="12">
                        <c:v>2.19</c:v>
                      </c:pt>
                      <c:pt idx="13">
                        <c:v>2.36</c:v>
                      </c:pt>
                      <c:pt idx="14">
                        <c:v>2.5</c:v>
                      </c:pt>
                      <c:pt idx="15">
                        <c:v>2.6766666666666663</c:v>
                      </c:pt>
                      <c:pt idx="16">
                        <c:v>2.7966666666666669</c:v>
                      </c:pt>
                      <c:pt idx="17">
                        <c:v>2.86</c:v>
                      </c:pt>
                      <c:pt idx="18">
                        <c:v>2.7633333333333336</c:v>
                      </c:pt>
                      <c:pt idx="19">
                        <c:v>2.67</c:v>
                      </c:pt>
                      <c:pt idx="20">
                        <c:v>2.5233333333333334</c:v>
                      </c:pt>
                      <c:pt idx="21">
                        <c:v>2.4666666666666668</c:v>
                      </c:pt>
                      <c:pt idx="22">
                        <c:v>2.4133333333333336</c:v>
                      </c:pt>
                      <c:pt idx="23">
                        <c:v>2.4266666666666672</c:v>
                      </c:pt>
                      <c:pt idx="24">
                        <c:v>2.3833333333333333</c:v>
                      </c:pt>
                      <c:pt idx="25">
                        <c:v>2.3566666666666669</c:v>
                      </c:pt>
                      <c:pt idx="26">
                        <c:v>2.33</c:v>
                      </c:pt>
                      <c:pt idx="27">
                        <c:v>2.3366666666666664</c:v>
                      </c:pt>
                      <c:pt idx="28">
                        <c:v>2.3566666666666669</c:v>
                      </c:pt>
                      <c:pt idx="29">
                        <c:v>2.4233333333333333</c:v>
                      </c:pt>
                      <c:pt idx="30">
                        <c:v>2.5733333333333337</c:v>
                      </c:pt>
                      <c:pt idx="31">
                        <c:v>2.8066666666666666</c:v>
                      </c:pt>
                      <c:pt idx="32">
                        <c:v>3.0666666666666664</c:v>
                      </c:pt>
                      <c:pt idx="33">
                        <c:v>3.3166666666666669</c:v>
                      </c:pt>
                      <c:pt idx="34">
                        <c:v>3.5866666666666664</c:v>
                      </c:pt>
                      <c:pt idx="35">
                        <c:v>3.8233333333333337</c:v>
                      </c:pt>
                      <c:pt idx="36">
                        <c:v>4.0366666666666662</c:v>
                      </c:pt>
                      <c:pt idx="37">
                        <c:v>4.1966666666666663</c:v>
                      </c:pt>
                      <c:pt idx="38">
                        <c:v>4.3466666666666667</c:v>
                      </c:pt>
                      <c:pt idx="39">
                        <c:v>4.416666666666667</c:v>
                      </c:pt>
                      <c:pt idx="40">
                        <c:v>4.4033333333333333</c:v>
                      </c:pt>
                      <c:pt idx="41">
                        <c:v>4.3600000000000003</c:v>
                      </c:pt>
                      <c:pt idx="42">
                        <c:v>4.3266666666666671</c:v>
                      </c:pt>
                      <c:pt idx="43">
                        <c:v>4.2866666666666662</c:v>
                      </c:pt>
                      <c:pt idx="44">
                        <c:v>4.2866666666666662</c:v>
                      </c:pt>
                      <c:pt idx="45">
                        <c:v>4.3600000000000003</c:v>
                      </c:pt>
                      <c:pt idx="46">
                        <c:v>4.496666666666667</c:v>
                      </c:pt>
                      <c:pt idx="47">
                        <c:v>4.5366666666666662</c:v>
                      </c:pt>
                      <c:pt idx="48">
                        <c:v>4.4666666666666668</c:v>
                      </c:pt>
                      <c:pt idx="49">
                        <c:v>4.3500000000000005</c:v>
                      </c:pt>
                      <c:pt idx="50">
                        <c:v>4.3066666666666658</c:v>
                      </c:pt>
                      <c:pt idx="51">
                        <c:v>4.2966666666666669</c:v>
                      </c:pt>
                      <c:pt idx="52">
                        <c:v>4.2766666666666664</c:v>
                      </c:pt>
                      <c:pt idx="53">
                        <c:v>4.2399999999999993</c:v>
                      </c:pt>
                      <c:pt idx="54">
                        <c:v>4.2233333333333336</c:v>
                      </c:pt>
                      <c:pt idx="55">
                        <c:v>4.22</c:v>
                      </c:pt>
                      <c:pt idx="56">
                        <c:v>4.2700000000000005</c:v>
                      </c:pt>
                      <c:pt idx="57">
                        <c:v>4.43</c:v>
                      </c:pt>
                      <c:pt idx="58">
                        <c:v>4.75</c:v>
                      </c:pt>
                      <c:pt idx="59">
                        <c:v>5.0366666666666662</c:v>
                      </c:pt>
                      <c:pt idx="60">
                        <c:v>5.13</c:v>
                      </c:pt>
                      <c:pt idx="61">
                        <c:v>5.0599999999999996</c:v>
                      </c:pt>
                      <c:pt idx="62">
                        <c:v>4.9566666666666661</c:v>
                      </c:pt>
                      <c:pt idx="63">
                        <c:v>4.913333333333334</c:v>
                      </c:pt>
                      <c:pt idx="64">
                        <c:v>4.9133333333333331</c:v>
                      </c:pt>
                      <c:pt idx="65">
                        <c:v>4.9466666666666663</c:v>
                      </c:pt>
                      <c:pt idx="66">
                        <c:v>5</c:v>
                      </c:pt>
                      <c:pt idx="67">
                        <c:v>5</c:v>
                      </c:pt>
                      <c:pt idx="68">
                        <c:v>4.9366666666666665</c:v>
                      </c:pt>
                      <c:pt idx="69">
                        <c:v>4.7733333333333334</c:v>
                      </c:pt>
                      <c:pt idx="70">
                        <c:v>4.59</c:v>
                      </c:pt>
                      <c:pt idx="71">
                        <c:v>4.4433333333333342</c:v>
                      </c:pt>
                      <c:pt idx="72">
                        <c:v>4.3966666666666665</c:v>
                      </c:pt>
                      <c:pt idx="73">
                        <c:v>4.4066666666666663</c:v>
                      </c:pt>
                      <c:pt idx="74">
                        <c:v>4.4200000000000008</c:v>
                      </c:pt>
                      <c:pt idx="75">
                        <c:v>4.4133333333333331</c:v>
                      </c:pt>
                    </c:numCache>
                  </c:numRef>
                </c:val>
                <c:smooth val="0"/>
                <c:extLst>
                  <c:ext xmlns:c16="http://schemas.microsoft.com/office/drawing/2014/chart" uri="{C3380CC4-5D6E-409C-BE32-E72D297353CC}">
                    <c16:uniqueId val="{00000003-C2A7-46A5-B0B4-549A3602D0AB}"/>
                  </c:ext>
                </c:extLst>
              </c15:ser>
            </c15:filteredLineSeries>
          </c:ext>
        </c:extLst>
      </c:lineChart>
      <c:lineChart>
        <c:grouping val="standard"/>
        <c:varyColors val="0"/>
        <c:ser>
          <c:idx val="0"/>
          <c:order val="0"/>
          <c:tx>
            <c:strRef>
              <c:f>'G.I.20b'!$B$2</c:f>
              <c:strCache>
                <c:ptCount val="1"/>
                <c:pt idx="0">
                  <c:v>Consumo (eje der.)</c:v>
                </c:pt>
              </c:strCache>
            </c:strRef>
          </c:tx>
          <c:spPr>
            <a:ln w="19050" cap="rnd">
              <a:solidFill>
                <a:schemeClr val="accent1"/>
              </a:solidFill>
              <a:round/>
            </a:ln>
            <a:effectLst/>
          </c:spPr>
          <c:marker>
            <c:symbol val="none"/>
          </c:marker>
          <c:cat>
            <c:numRef>
              <c:f>'G.I.20b'!$A$3:$A$81</c:f>
              <c:numCache>
                <c:formatCode>mmm\.yyyy</c:formatCode>
                <c:ptCount val="7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numCache>
            </c:numRef>
          </c:cat>
          <c:val>
            <c:numRef>
              <c:f>'G.I.20b'!$B$3:$B$81</c:f>
              <c:numCache>
                <c:formatCode>#,##0.0</c:formatCode>
                <c:ptCount val="79"/>
                <c:pt idx="0">
                  <c:v>20.946666666666669</c:v>
                </c:pt>
                <c:pt idx="1">
                  <c:v>21.423333333333332</c:v>
                </c:pt>
                <c:pt idx="2">
                  <c:v>21.546666666666667</c:v>
                </c:pt>
                <c:pt idx="3">
                  <c:v>21.376666666666665</c:v>
                </c:pt>
                <c:pt idx="4">
                  <c:v>20.86</c:v>
                </c:pt>
                <c:pt idx="5">
                  <c:v>20.789999999999996</c:v>
                </c:pt>
                <c:pt idx="6">
                  <c:v>20.606666666666666</c:v>
                </c:pt>
                <c:pt idx="7">
                  <c:v>20.333333333333332</c:v>
                </c:pt>
                <c:pt idx="8">
                  <c:v>20.073333333333334</c:v>
                </c:pt>
                <c:pt idx="9">
                  <c:v>19.703333333333333</c:v>
                </c:pt>
                <c:pt idx="10">
                  <c:v>19.656666666666666</c:v>
                </c:pt>
                <c:pt idx="11">
                  <c:v>19.406666666666666</c:v>
                </c:pt>
                <c:pt idx="12">
                  <c:v>19.666666666666668</c:v>
                </c:pt>
                <c:pt idx="13">
                  <c:v>20.013333333333335</c:v>
                </c:pt>
                <c:pt idx="14">
                  <c:v>20.55</c:v>
                </c:pt>
                <c:pt idx="15">
                  <c:v>20.133333333333336</c:v>
                </c:pt>
                <c:pt idx="16">
                  <c:v>20.196666666666669</c:v>
                </c:pt>
                <c:pt idx="17">
                  <c:v>19.886666666666667</c:v>
                </c:pt>
                <c:pt idx="18">
                  <c:v>20.273333333333333</c:v>
                </c:pt>
                <c:pt idx="19">
                  <c:v>19.863333333333333</c:v>
                </c:pt>
                <c:pt idx="20">
                  <c:v>19.53</c:v>
                </c:pt>
                <c:pt idx="21">
                  <c:v>19.296666666666667</c:v>
                </c:pt>
                <c:pt idx="22">
                  <c:v>19.093333333333334</c:v>
                </c:pt>
                <c:pt idx="23">
                  <c:v>19.266666666666666</c:v>
                </c:pt>
                <c:pt idx="24">
                  <c:v>19.25</c:v>
                </c:pt>
                <c:pt idx="25">
                  <c:v>19.59</c:v>
                </c:pt>
                <c:pt idx="26">
                  <c:v>19.203333333333333</c:v>
                </c:pt>
                <c:pt idx="27">
                  <c:v>19.053333333333331</c:v>
                </c:pt>
                <c:pt idx="28">
                  <c:v>18.396666666666668</c:v>
                </c:pt>
                <c:pt idx="29">
                  <c:v>18.329999999999998</c:v>
                </c:pt>
                <c:pt idx="30">
                  <c:v>18.133333333333336</c:v>
                </c:pt>
                <c:pt idx="31">
                  <c:v>18.116666666666664</c:v>
                </c:pt>
                <c:pt idx="32">
                  <c:v>18.546666666666667</c:v>
                </c:pt>
                <c:pt idx="33">
                  <c:v>19.05</c:v>
                </c:pt>
                <c:pt idx="34">
                  <c:v>20.013333333333332</c:v>
                </c:pt>
                <c:pt idx="35">
                  <c:v>20.906666666666666</c:v>
                </c:pt>
                <c:pt idx="36">
                  <c:v>21.963333333333335</c:v>
                </c:pt>
                <c:pt idx="37">
                  <c:v>23.103333333333335</c:v>
                </c:pt>
                <c:pt idx="38">
                  <c:v>23.646666666666665</c:v>
                </c:pt>
                <c:pt idx="39">
                  <c:v>24.266666666666666</c:v>
                </c:pt>
                <c:pt idx="40">
                  <c:v>24.526666666666667</c:v>
                </c:pt>
                <c:pt idx="41">
                  <c:v>25.396666666666665</c:v>
                </c:pt>
                <c:pt idx="42">
                  <c:v>26.143333333333334</c:v>
                </c:pt>
                <c:pt idx="43">
                  <c:v>26.716666666666669</c:v>
                </c:pt>
                <c:pt idx="44">
                  <c:v>27.27333333333333</c:v>
                </c:pt>
                <c:pt idx="45">
                  <c:v>27.406666666666666</c:v>
                </c:pt>
                <c:pt idx="46">
                  <c:v>27.693333333333332</c:v>
                </c:pt>
                <c:pt idx="47">
                  <c:v>27.76</c:v>
                </c:pt>
                <c:pt idx="48">
                  <c:v>28.17</c:v>
                </c:pt>
                <c:pt idx="49">
                  <c:v>28.73</c:v>
                </c:pt>
                <c:pt idx="50">
                  <c:v>28.573333333333334</c:v>
                </c:pt>
                <c:pt idx="51">
                  <c:v>28.623333333333335</c:v>
                </c:pt>
                <c:pt idx="52">
                  <c:v>28.22</c:v>
                </c:pt>
                <c:pt idx="53">
                  <c:v>28.636666666666667</c:v>
                </c:pt>
                <c:pt idx="54">
                  <c:v>28.723333333333333</c:v>
                </c:pt>
                <c:pt idx="55">
                  <c:v>28.830000000000002</c:v>
                </c:pt>
                <c:pt idx="56">
                  <c:v>28.853333333333335</c:v>
                </c:pt>
                <c:pt idx="57">
                  <c:v>28.439999999999998</c:v>
                </c:pt>
                <c:pt idx="58">
                  <c:v>28.113333333333333</c:v>
                </c:pt>
                <c:pt idx="59">
                  <c:v>27.646666666666665</c:v>
                </c:pt>
                <c:pt idx="60">
                  <c:v>27.679999999999996</c:v>
                </c:pt>
                <c:pt idx="61">
                  <c:v>27.916666666666668</c:v>
                </c:pt>
                <c:pt idx="62">
                  <c:v>27.39</c:v>
                </c:pt>
                <c:pt idx="63">
                  <c:v>26.683333333333334</c:v>
                </c:pt>
                <c:pt idx="64">
                  <c:v>25.703333333333333</c:v>
                </c:pt>
                <c:pt idx="65">
                  <c:v>25.34</c:v>
                </c:pt>
                <c:pt idx="66">
                  <c:v>25.12</c:v>
                </c:pt>
                <c:pt idx="67">
                  <c:v>24.77</c:v>
                </c:pt>
                <c:pt idx="68">
                  <c:v>24.763333333333332</c:v>
                </c:pt>
                <c:pt idx="69">
                  <c:v>24.263333333333332</c:v>
                </c:pt>
                <c:pt idx="70">
                  <c:v>24.163333333333338</c:v>
                </c:pt>
                <c:pt idx="71">
                  <c:v>23.590000000000003</c:v>
                </c:pt>
                <c:pt idx="72">
                  <c:v>23.876666666666665</c:v>
                </c:pt>
                <c:pt idx="73">
                  <c:v>24.45</c:v>
                </c:pt>
                <c:pt idx="74">
                  <c:v>24.51</c:v>
                </c:pt>
                <c:pt idx="75">
                  <c:v>24.456666666666667</c:v>
                </c:pt>
                <c:pt idx="76">
                  <c:v>23.973333333333333</c:v>
                </c:pt>
                <c:pt idx="77">
                  <c:v>24.040000000000003</c:v>
                </c:pt>
                <c:pt idx="78">
                  <c:v>23.916666666666668</c:v>
                </c:pt>
              </c:numCache>
            </c:numRef>
          </c:val>
          <c:smooth val="0"/>
          <c:extLst>
            <c:ext xmlns:c16="http://schemas.microsoft.com/office/drawing/2014/chart" uri="{C3380CC4-5D6E-409C-BE32-E72D297353CC}">
              <c16:uniqueId val="{00000001-C2A7-46A5-B0B4-549A3602D0AB}"/>
            </c:ext>
          </c:extLst>
        </c:ser>
        <c:ser>
          <c:idx val="3"/>
          <c:order val="3"/>
          <c:tx>
            <c:strRef>
              <c:f>'G.I.20b'!$E$2</c:f>
              <c:strCache>
                <c:ptCount val="1"/>
                <c:pt idx="0">
                  <c:v>IPoM Jun.25</c:v>
                </c:pt>
              </c:strCache>
            </c:strRef>
          </c:tx>
          <c:spPr>
            <a:ln w="12700" cap="rnd">
              <a:solidFill>
                <a:schemeClr val="tx1"/>
              </a:solidFill>
              <a:prstDash val="sysDash"/>
              <a:round/>
            </a:ln>
            <a:effectLst/>
          </c:spPr>
          <c:marker>
            <c:symbol val="none"/>
          </c:marker>
          <c:cat>
            <c:numRef>
              <c:f>'G.I.20b'!$A$3:$A$81</c:f>
              <c:numCache>
                <c:formatCode>mmm\.yyyy</c:formatCode>
                <c:ptCount val="7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numCache>
            </c:numRef>
          </c:cat>
          <c:val>
            <c:numRef>
              <c:f>'G.I.20b'!$E$3:$E$81</c:f>
              <c:numCache>
                <c:formatCode>General</c:formatCode>
                <c:ptCount val="79"/>
                <c:pt idx="75">
                  <c:v>-1000</c:v>
                </c:pt>
                <c:pt idx="76">
                  <c:v>1000</c:v>
                </c:pt>
              </c:numCache>
            </c:numRef>
          </c:val>
          <c:smooth val="0"/>
          <c:extLst>
            <c:ext xmlns:c16="http://schemas.microsoft.com/office/drawing/2014/chart" uri="{C3380CC4-5D6E-409C-BE32-E72D297353CC}">
              <c16:uniqueId val="{00000002-C2A7-46A5-B0B4-549A3602D0AB}"/>
            </c:ext>
          </c:extLst>
        </c:ser>
        <c:dLbls>
          <c:showLegendKey val="0"/>
          <c:showVal val="0"/>
          <c:showCatName val="0"/>
          <c:showSerName val="0"/>
          <c:showPercent val="0"/>
          <c:showBubbleSize val="0"/>
        </c:dLbls>
        <c:marker val="1"/>
        <c:smooth val="0"/>
        <c:axId val="502648175"/>
        <c:axId val="502626575"/>
      </c:lineChart>
      <c:dateAx>
        <c:axId val="202973238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0943"/>
        <c:crosses val="autoZero"/>
        <c:auto val="1"/>
        <c:lblOffset val="100"/>
        <c:baseTimeUnit val="months"/>
        <c:majorUnit val="12"/>
        <c:majorTimeUnit val="months"/>
      </c:dateAx>
      <c:valAx>
        <c:axId val="2029730943"/>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2383"/>
        <c:crosses val="autoZero"/>
        <c:crossBetween val="midCat"/>
        <c:majorUnit val="5"/>
      </c:valAx>
      <c:valAx>
        <c:axId val="502626575"/>
        <c:scaling>
          <c:orientation val="minMax"/>
          <c:max val="35"/>
          <c:min val="1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Calibri" panose="020F0502020204030204" pitchFamily="34" charset="0"/>
                <a:cs typeface="Calibri" panose="020F0502020204030204" pitchFamily="34" charset="0"/>
              </a:defRPr>
            </a:pPr>
            <a:endParaRPr lang="es-CL"/>
          </a:p>
        </c:txPr>
        <c:crossAx val="502648175"/>
        <c:crosses val="max"/>
        <c:crossBetween val="between"/>
        <c:majorUnit val="5"/>
      </c:valAx>
      <c:dateAx>
        <c:axId val="502648175"/>
        <c:scaling>
          <c:orientation val="minMax"/>
        </c:scaling>
        <c:delete val="1"/>
        <c:axPos val="b"/>
        <c:numFmt formatCode="mmm\.yyyy" sourceLinked="1"/>
        <c:majorTickMark val="out"/>
        <c:minorTickMark val="none"/>
        <c:tickLblPos val="nextTo"/>
        <c:crossAx val="50262657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7.9879710553519404E-2"/>
          <c:y val="4.7072668431891736E-2"/>
          <c:w val="0.77838430613427356"/>
          <c:h val="4.707266843189173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0666008194403428E-4"/>
          <c:y val="0"/>
          <c:w val="0.99959340031463773"/>
          <c:h val="1"/>
        </c:manualLayout>
      </c:layout>
      <c:lineChart>
        <c:grouping val="standard"/>
        <c:varyColors val="0"/>
        <c:ser>
          <c:idx val="1"/>
          <c:order val="0"/>
          <c:tx>
            <c:strRef>
              <c:f>'G.I.3a'!$C$2</c:f>
              <c:strCache>
                <c:ptCount val="1"/>
                <c:pt idx="0">
                  <c:v>Eurozona</c:v>
                </c:pt>
              </c:strCache>
            </c:strRef>
          </c:tx>
          <c:spPr>
            <a:ln w="19050" cap="rnd">
              <a:solidFill>
                <a:schemeClr val="accent6"/>
              </a:solidFill>
              <a:round/>
            </a:ln>
            <a:effectLst/>
          </c:spPr>
          <c:marker>
            <c:symbol val="none"/>
          </c:marker>
          <c:cat>
            <c:numRef>
              <c:f>'G.I.3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pt idx="56">
                  <c:v>1.7</c:v>
                </c:pt>
                <c:pt idx="57">
                  <c:v>2</c:v>
                </c:pt>
                <c:pt idx="58">
                  <c:v>2.2000000000000002</c:v>
                </c:pt>
                <c:pt idx="59">
                  <c:v>2.4</c:v>
                </c:pt>
                <c:pt idx="60">
                  <c:v>2.5</c:v>
                </c:pt>
                <c:pt idx="61">
                  <c:v>2.2999999999999998</c:v>
                </c:pt>
                <c:pt idx="62">
                  <c:v>2.2000000000000002</c:v>
                </c:pt>
                <c:pt idx="63">
                  <c:v>2.2000000000000002</c:v>
                </c:pt>
                <c:pt idx="64">
                  <c:v>1.9</c:v>
                </c:pt>
                <c:pt idx="65">
                  <c:v>2</c:v>
                </c:pt>
                <c:pt idx="66">
                  <c:v>2</c:v>
                </c:pt>
                <c:pt idx="67">
                  <c:v>2.1</c:v>
                </c:pt>
              </c:numCache>
            </c:numRef>
          </c:val>
          <c:smooth val="0"/>
          <c:extLst>
            <c:ext xmlns:c16="http://schemas.microsoft.com/office/drawing/2014/chart" uri="{C3380CC4-5D6E-409C-BE32-E72D297353CC}">
              <c16:uniqueId val="{00000000-8B5B-4656-B0D8-4C0A6134D12F}"/>
            </c:ext>
          </c:extLst>
        </c:ser>
        <c:ser>
          <c:idx val="4"/>
          <c:order val="1"/>
          <c:tx>
            <c:strRef>
              <c:f>'G.I.3a'!$D$2</c:f>
              <c:strCache>
                <c:ptCount val="1"/>
                <c:pt idx="0">
                  <c:v>EE.UU.</c:v>
                </c:pt>
              </c:strCache>
            </c:strRef>
          </c:tx>
          <c:spPr>
            <a:ln w="19050" cap="rnd">
              <a:solidFill>
                <a:srgbClr val="002060"/>
              </a:solidFill>
              <a:prstDash val="sysDash"/>
              <a:round/>
            </a:ln>
            <a:effectLst/>
          </c:spPr>
          <c:marker>
            <c:symbol val="none"/>
          </c:marker>
          <c:cat>
            <c:numRef>
              <c:f>'G.I.3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a'!$D$3:$D$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pt idx="55">
                  <c:v>3.2</c:v>
                </c:pt>
                <c:pt idx="56">
                  <c:v>3.3</c:v>
                </c:pt>
                <c:pt idx="57">
                  <c:v>3.3</c:v>
                </c:pt>
                <c:pt idx="58">
                  <c:v>3.3</c:v>
                </c:pt>
                <c:pt idx="59">
                  <c:v>3.2</c:v>
                </c:pt>
                <c:pt idx="60">
                  <c:v>3.3</c:v>
                </c:pt>
                <c:pt idx="61">
                  <c:v>3.1</c:v>
                </c:pt>
                <c:pt idx="62">
                  <c:v>2.8</c:v>
                </c:pt>
                <c:pt idx="63">
                  <c:v>2.8</c:v>
                </c:pt>
                <c:pt idx="64">
                  <c:v>2.8</c:v>
                </c:pt>
                <c:pt idx="65">
                  <c:v>2.9</c:v>
                </c:pt>
                <c:pt idx="66">
                  <c:v>3.1</c:v>
                </c:pt>
              </c:numCache>
            </c:numRef>
          </c:val>
          <c:smooth val="0"/>
          <c:extLst>
            <c:ext xmlns:c16="http://schemas.microsoft.com/office/drawing/2014/chart" uri="{C3380CC4-5D6E-409C-BE32-E72D297353CC}">
              <c16:uniqueId val="{00000001-8B5B-4656-B0D8-4C0A6134D12F}"/>
            </c:ext>
          </c:extLst>
        </c:ser>
        <c:ser>
          <c:idx val="5"/>
          <c:order val="2"/>
          <c:tx>
            <c:strRef>
              <c:f>'G.I.3a'!$E$2</c:f>
              <c:strCache>
                <c:ptCount val="1"/>
                <c:pt idx="0">
                  <c:v>Eurozona</c:v>
                </c:pt>
              </c:strCache>
            </c:strRef>
          </c:tx>
          <c:spPr>
            <a:ln w="19050" cap="rnd">
              <a:solidFill>
                <a:schemeClr val="accent6"/>
              </a:solidFill>
              <a:prstDash val="sysDash"/>
              <a:round/>
            </a:ln>
            <a:effectLst/>
          </c:spPr>
          <c:marker>
            <c:symbol val="none"/>
          </c:marker>
          <c:cat>
            <c:numRef>
              <c:f>'G.I.3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a'!$E$3:$E$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pt idx="56">
                  <c:v>2.7</c:v>
                </c:pt>
                <c:pt idx="57">
                  <c:v>2.7</c:v>
                </c:pt>
                <c:pt idx="58">
                  <c:v>2.7</c:v>
                </c:pt>
                <c:pt idx="59">
                  <c:v>2.7</c:v>
                </c:pt>
                <c:pt idx="60">
                  <c:v>2.7</c:v>
                </c:pt>
                <c:pt idx="61">
                  <c:v>2.6</c:v>
                </c:pt>
                <c:pt idx="62">
                  <c:v>2.4</c:v>
                </c:pt>
                <c:pt idx="63">
                  <c:v>2.7</c:v>
                </c:pt>
                <c:pt idx="64">
                  <c:v>2.2999999999999998</c:v>
                </c:pt>
                <c:pt idx="65">
                  <c:v>2.2999999999999998</c:v>
                </c:pt>
                <c:pt idx="66">
                  <c:v>2.2999999999999998</c:v>
                </c:pt>
                <c:pt idx="67">
                  <c:v>2.2999999999999998</c:v>
                </c:pt>
              </c:numCache>
            </c:numRef>
          </c:val>
          <c:smooth val="0"/>
          <c:extLst>
            <c:ext xmlns:c16="http://schemas.microsoft.com/office/drawing/2014/chart" uri="{C3380CC4-5D6E-409C-BE32-E72D297353CC}">
              <c16:uniqueId val="{00000002-8B5B-4656-B0D8-4C0A6134D12F}"/>
            </c:ext>
          </c:extLst>
        </c:ser>
        <c:ser>
          <c:idx val="0"/>
          <c:order val="3"/>
          <c:tx>
            <c:strRef>
              <c:f>'G.I.3a'!$B$2</c:f>
              <c:strCache>
                <c:ptCount val="1"/>
                <c:pt idx="0">
                  <c:v>EE.UU.</c:v>
                </c:pt>
              </c:strCache>
            </c:strRef>
          </c:tx>
          <c:spPr>
            <a:ln w="19050" cap="rnd">
              <a:solidFill>
                <a:srgbClr val="002060"/>
              </a:solidFill>
              <a:round/>
            </a:ln>
            <a:effectLst/>
          </c:spPr>
          <c:marker>
            <c:symbol val="none"/>
          </c:marker>
          <c:cat>
            <c:numRef>
              <c:f>'G.I.3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pt idx="55">
                  <c:v>2.5</c:v>
                </c:pt>
                <c:pt idx="56">
                  <c:v>2.4</c:v>
                </c:pt>
                <c:pt idx="57">
                  <c:v>2.6</c:v>
                </c:pt>
                <c:pt idx="58">
                  <c:v>2.7</c:v>
                </c:pt>
                <c:pt idx="59">
                  <c:v>2.9</c:v>
                </c:pt>
                <c:pt idx="60">
                  <c:v>3</c:v>
                </c:pt>
                <c:pt idx="61">
                  <c:v>2.8</c:v>
                </c:pt>
                <c:pt idx="62">
                  <c:v>2.4</c:v>
                </c:pt>
                <c:pt idx="63">
                  <c:v>2.2999999999999998</c:v>
                </c:pt>
                <c:pt idx="64">
                  <c:v>2.4</c:v>
                </c:pt>
                <c:pt idx="65">
                  <c:v>2.7</c:v>
                </c:pt>
                <c:pt idx="66">
                  <c:v>2.7</c:v>
                </c:pt>
              </c:numCache>
            </c:numRef>
          </c:val>
          <c:smooth val="0"/>
          <c:extLst>
            <c:ext xmlns:c16="http://schemas.microsoft.com/office/drawing/2014/chart" uri="{C3380CC4-5D6E-409C-BE32-E72D297353CC}">
              <c16:uniqueId val="{00000003-8B5B-4656-B0D8-4C0A6134D12F}"/>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07993793851"/>
          <c:y val="0"/>
          <c:w val="0.86840592006206152"/>
          <c:h val="4.652515266065716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979057495861801"/>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69</c:v>
                </c:pt>
                <c:pt idx="52">
                  <c:v>3.93</c:v>
                </c:pt>
                <c:pt idx="53">
                  <c:v>4.2300000000000004</c:v>
                </c:pt>
                <c:pt idx="54">
                  <c:v>4.5</c:v>
                </c:pt>
                <c:pt idx="55">
                  <c:v>4.24</c:v>
                </c:pt>
                <c:pt idx="56">
                  <c:v>4.42</c:v>
                </c:pt>
                <c:pt idx="57">
                  <c:v>4.76</c:v>
                </c:pt>
                <c:pt idx="58">
                  <c:v>4.87</c:v>
                </c:pt>
                <c:pt idx="59">
                  <c:v>4.83</c:v>
                </c:pt>
                <c:pt idx="60">
                  <c:v>4.5599999999999996</c:v>
                </c:pt>
                <c:pt idx="61">
                  <c:v>5.0599999999999996</c:v>
                </c:pt>
                <c:pt idx="62">
                  <c:v>5.48</c:v>
                </c:pt>
                <c:pt idx="63">
                  <c:v>5.53</c:v>
                </c:pt>
                <c:pt idx="64">
                  <c:v>5.32</c:v>
                </c:pt>
                <c:pt idx="65">
                  <c:v>5.35</c:v>
                </c:pt>
                <c:pt idx="66">
                  <c:v>5.23</c:v>
                </c:pt>
              </c:numCache>
            </c:numRef>
          </c:val>
          <c:smooth val="0"/>
          <c:extLst>
            <c:ext xmlns:c16="http://schemas.microsoft.com/office/drawing/2014/chart" uri="{C3380CC4-5D6E-409C-BE32-E72D297353CC}">
              <c16:uniqueId val="{00000000-1509-44C4-91B7-5A46B654C2EA}"/>
            </c:ext>
          </c:extLst>
        </c:ser>
        <c:ser>
          <c:idx val="1"/>
          <c:order val="1"/>
          <c:tx>
            <c:v>Colombia</c:v>
          </c:tx>
          <c:spPr>
            <a:ln w="19050" cap="rnd">
              <a:solidFill>
                <a:schemeClr val="accent2"/>
              </a:solidFill>
              <a:round/>
            </a:ln>
            <a:effectLst/>
          </c:spPr>
          <c:marker>
            <c:symbol val="none"/>
          </c:marker>
          <c:cat>
            <c:numRef>
              <c:f>'G.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16</c:v>
                </c:pt>
                <c:pt idx="52">
                  <c:v>7.16</c:v>
                </c:pt>
                <c:pt idx="53">
                  <c:v>7.18</c:v>
                </c:pt>
                <c:pt idx="54">
                  <c:v>6.86</c:v>
                </c:pt>
                <c:pt idx="55">
                  <c:v>6.12</c:v>
                </c:pt>
                <c:pt idx="56">
                  <c:v>5.81</c:v>
                </c:pt>
                <c:pt idx="57">
                  <c:v>5.41</c:v>
                </c:pt>
                <c:pt idx="58">
                  <c:v>5.2</c:v>
                </c:pt>
                <c:pt idx="59">
                  <c:v>5.2</c:v>
                </c:pt>
                <c:pt idx="60">
                  <c:v>5.22</c:v>
                </c:pt>
                <c:pt idx="61">
                  <c:v>5.28</c:v>
                </c:pt>
                <c:pt idx="62">
                  <c:v>5.09</c:v>
                </c:pt>
                <c:pt idx="63">
                  <c:v>5.16</c:v>
                </c:pt>
                <c:pt idx="64">
                  <c:v>5.05</c:v>
                </c:pt>
                <c:pt idx="65">
                  <c:v>4.82</c:v>
                </c:pt>
                <c:pt idx="66">
                  <c:v>4.9000000000000004</c:v>
                </c:pt>
              </c:numCache>
            </c:numRef>
          </c:val>
          <c:smooth val="0"/>
          <c:extLst>
            <c:ext xmlns:c16="http://schemas.microsoft.com/office/drawing/2014/chart" uri="{C3380CC4-5D6E-409C-BE32-E72D297353CC}">
              <c16:uniqueId val="{00000001-1509-44C4-91B7-5A46B654C2EA}"/>
            </c:ext>
          </c:extLst>
        </c:ser>
        <c:ser>
          <c:idx val="2"/>
          <c:order val="2"/>
          <c:tx>
            <c:v>México</c:v>
          </c:tx>
          <c:spPr>
            <a:ln w="19050" cap="rnd">
              <a:solidFill>
                <a:schemeClr val="accent6">
                  <a:lumMod val="75000"/>
                </a:schemeClr>
              </a:solidFill>
              <a:round/>
            </a:ln>
            <a:effectLst/>
          </c:spPr>
          <c:marker>
            <c:symbol val="none"/>
          </c:marker>
          <c:cat>
            <c:numRef>
              <c:f>'G.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6500000000000004</c:v>
                </c:pt>
                <c:pt idx="52">
                  <c:v>4.6900000000000004</c:v>
                </c:pt>
                <c:pt idx="53">
                  <c:v>4.9800000000000004</c:v>
                </c:pt>
                <c:pt idx="54">
                  <c:v>5.57</c:v>
                </c:pt>
                <c:pt idx="55">
                  <c:v>4.99</c:v>
                </c:pt>
                <c:pt idx="56">
                  <c:v>4.58</c:v>
                </c:pt>
                <c:pt idx="57">
                  <c:v>4.76</c:v>
                </c:pt>
                <c:pt idx="58">
                  <c:v>4.55</c:v>
                </c:pt>
                <c:pt idx="59">
                  <c:v>4.21</c:v>
                </c:pt>
                <c:pt idx="60">
                  <c:v>3.59</c:v>
                </c:pt>
                <c:pt idx="61">
                  <c:v>3.77</c:v>
                </c:pt>
                <c:pt idx="62">
                  <c:v>3.8</c:v>
                </c:pt>
                <c:pt idx="63">
                  <c:v>3.93</c:v>
                </c:pt>
                <c:pt idx="64">
                  <c:v>4.42</c:v>
                </c:pt>
                <c:pt idx="65">
                  <c:v>4.32</c:v>
                </c:pt>
                <c:pt idx="66">
                  <c:v>3.51</c:v>
                </c:pt>
              </c:numCache>
            </c:numRef>
          </c:val>
          <c:smooth val="0"/>
          <c:extLst>
            <c:ext xmlns:c16="http://schemas.microsoft.com/office/drawing/2014/chart" uri="{C3380CC4-5D6E-409C-BE32-E72D297353CC}">
              <c16:uniqueId val="{00000002-1509-44C4-91B7-5A46B654C2EA}"/>
            </c:ext>
          </c:extLst>
        </c:ser>
        <c:ser>
          <c:idx val="3"/>
          <c:order val="3"/>
          <c:tx>
            <c:v>Perú</c:v>
          </c:tx>
          <c:spPr>
            <a:ln w="19050" cap="rnd">
              <a:solidFill>
                <a:srgbClr val="C00000"/>
              </a:solidFill>
              <a:round/>
            </a:ln>
            <a:effectLst/>
          </c:spPr>
          <c:marker>
            <c:symbol val="none"/>
          </c:marker>
          <c:cat>
            <c:numRef>
              <c:f>'G.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5</c:v>
                </c:pt>
                <c:pt idx="26">
                  <c:v>6.82</c:v>
                </c:pt>
                <c:pt idx="27">
                  <c:v>7.96</c:v>
                </c:pt>
                <c:pt idx="28">
                  <c:v>8.09</c:v>
                </c:pt>
                <c:pt idx="29">
                  <c:v>8.81</c:v>
                </c:pt>
                <c:pt idx="30">
                  <c:v>8.74</c:v>
                </c:pt>
                <c:pt idx="31">
                  <c:v>8.4</c:v>
                </c:pt>
                <c:pt idx="32">
                  <c:v>8.5299999999999994</c:v>
                </c:pt>
                <c:pt idx="33">
                  <c:v>8.2799999999999994</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2</c:v>
                </c:pt>
                <c:pt idx="52">
                  <c:v>2</c:v>
                </c:pt>
                <c:pt idx="53">
                  <c:v>2.29</c:v>
                </c:pt>
                <c:pt idx="54">
                  <c:v>2.13</c:v>
                </c:pt>
                <c:pt idx="55">
                  <c:v>2.0299999999999998</c:v>
                </c:pt>
                <c:pt idx="56">
                  <c:v>1.78</c:v>
                </c:pt>
                <c:pt idx="57">
                  <c:v>2.0099999999999998</c:v>
                </c:pt>
                <c:pt idx="58">
                  <c:v>2.27</c:v>
                </c:pt>
                <c:pt idx="59">
                  <c:v>1.97</c:v>
                </c:pt>
                <c:pt idx="60">
                  <c:v>1.85</c:v>
                </c:pt>
                <c:pt idx="61">
                  <c:v>1.48</c:v>
                </c:pt>
                <c:pt idx="62">
                  <c:v>1.28</c:v>
                </c:pt>
                <c:pt idx="63">
                  <c:v>1.65</c:v>
                </c:pt>
                <c:pt idx="64">
                  <c:v>1.69</c:v>
                </c:pt>
                <c:pt idx="65">
                  <c:v>1.69</c:v>
                </c:pt>
                <c:pt idx="66">
                  <c:v>1.69</c:v>
                </c:pt>
                <c:pt idx="67">
                  <c:v>1.1100000000000001</c:v>
                </c:pt>
              </c:numCache>
            </c:numRef>
          </c:val>
          <c:smooth val="0"/>
          <c:extLst>
            <c:ext xmlns:c16="http://schemas.microsoft.com/office/drawing/2014/chart" uri="{C3380CC4-5D6E-409C-BE32-E72D297353CC}">
              <c16:uniqueId val="{00000003-1509-44C4-91B7-5A46B654C2EA}"/>
            </c:ext>
          </c:extLst>
        </c:ser>
        <c:ser>
          <c:idx val="4"/>
          <c:order val="4"/>
          <c:tx>
            <c:strRef>
              <c:f>'G.I.3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b'!$F$3:$F$260</c:f>
              <c:numCache>
                <c:formatCode>General</c:formatCode>
                <c:ptCount val="258"/>
                <c:pt idx="0">
                  <c:v>3.22</c:v>
                </c:pt>
                <c:pt idx="1">
                  <c:v>3.21</c:v>
                </c:pt>
                <c:pt idx="2">
                  <c:v>2.94</c:v>
                </c:pt>
                <c:pt idx="3">
                  <c:v>2.52</c:v>
                </c:pt>
                <c:pt idx="4">
                  <c:v>2.16</c:v>
                </c:pt>
                <c:pt idx="5">
                  <c:v>1.92</c:v>
                </c:pt>
                <c:pt idx="6">
                  <c:v>1.7</c:v>
                </c:pt>
                <c:pt idx="7">
                  <c:v>1.29</c:v>
                </c:pt>
                <c:pt idx="8">
                  <c:v>1.4</c:v>
                </c:pt>
                <c:pt idx="9">
                  <c:v>1.88</c:v>
                </c:pt>
                <c:pt idx="10">
                  <c:v>1.85</c:v>
                </c:pt>
                <c:pt idx="11">
                  <c:v>2.76</c:v>
                </c:pt>
                <c:pt idx="12">
                  <c:v>2.5499999999999998</c:v>
                </c:pt>
                <c:pt idx="13">
                  <c:v>2.68</c:v>
                </c:pt>
                <c:pt idx="14">
                  <c:v>2.91</c:v>
                </c:pt>
                <c:pt idx="15">
                  <c:v>3.3</c:v>
                </c:pt>
                <c:pt idx="16">
                  <c:v>4.16</c:v>
                </c:pt>
                <c:pt idx="17">
                  <c:v>4.6900000000000004</c:v>
                </c:pt>
                <c:pt idx="18">
                  <c:v>5.42</c:v>
                </c:pt>
                <c:pt idx="19">
                  <c:v>6.1</c:v>
                </c:pt>
                <c:pt idx="20">
                  <c:v>6.94</c:v>
                </c:pt>
                <c:pt idx="21">
                  <c:v>7.44</c:v>
                </c:pt>
                <c:pt idx="22">
                  <c:v>7.56</c:v>
                </c:pt>
                <c:pt idx="23">
                  <c:v>7.29</c:v>
                </c:pt>
                <c:pt idx="24">
                  <c:v>7.97</c:v>
                </c:pt>
                <c:pt idx="25">
                  <c:v>8.64</c:v>
                </c:pt>
                <c:pt idx="26">
                  <c:v>9.23</c:v>
                </c:pt>
                <c:pt idx="27">
                  <c:v>9.44</c:v>
                </c:pt>
                <c:pt idx="28">
                  <c:v>9.31</c:v>
                </c:pt>
                <c:pt idx="29">
                  <c:v>9.6999999999999993</c:v>
                </c:pt>
                <c:pt idx="30">
                  <c:v>9.11</c:v>
                </c:pt>
                <c:pt idx="31">
                  <c:v>9.1199999999999992</c:v>
                </c:pt>
                <c:pt idx="32">
                  <c:v>8.59</c:v>
                </c:pt>
                <c:pt idx="33">
                  <c:v>8.2899999999999991</c:v>
                </c:pt>
                <c:pt idx="34">
                  <c:v>8</c:v>
                </c:pt>
                <c:pt idx="35">
                  <c:v>7.81</c:v>
                </c:pt>
                <c:pt idx="36">
                  <c:v>7.73</c:v>
                </c:pt>
                <c:pt idx="37">
                  <c:v>7.62</c:v>
                </c:pt>
                <c:pt idx="38">
                  <c:v>7.25</c:v>
                </c:pt>
                <c:pt idx="39">
                  <c:v>7.33</c:v>
                </c:pt>
                <c:pt idx="40">
                  <c:v>7.25</c:v>
                </c:pt>
                <c:pt idx="41">
                  <c:v>6.62</c:v>
                </c:pt>
                <c:pt idx="42">
                  <c:v>6.25</c:v>
                </c:pt>
                <c:pt idx="43">
                  <c:v>6.14</c:v>
                </c:pt>
                <c:pt idx="44">
                  <c:v>5.95</c:v>
                </c:pt>
                <c:pt idx="45">
                  <c:v>5.55</c:v>
                </c:pt>
                <c:pt idx="46">
                  <c:v>5.66</c:v>
                </c:pt>
                <c:pt idx="47">
                  <c:v>5.39</c:v>
                </c:pt>
                <c:pt idx="48">
                  <c:v>5.0599999999999996</c:v>
                </c:pt>
                <c:pt idx="49">
                  <c:v>4.6500000000000004</c:v>
                </c:pt>
                <c:pt idx="50">
                  <c:v>4.29</c:v>
                </c:pt>
                <c:pt idx="51">
                  <c:v>3.83</c:v>
                </c:pt>
                <c:pt idx="52">
                  <c:v>3.81</c:v>
                </c:pt>
                <c:pt idx="53">
                  <c:v>3.66</c:v>
                </c:pt>
                <c:pt idx="54">
                  <c:v>4.1900000000000004</c:v>
                </c:pt>
                <c:pt idx="55">
                  <c:v>3.79</c:v>
                </c:pt>
                <c:pt idx="56">
                  <c:v>3.94</c:v>
                </c:pt>
                <c:pt idx="57">
                  <c:v>4.1100000000000003</c:v>
                </c:pt>
                <c:pt idx="58">
                  <c:v>3.99</c:v>
                </c:pt>
                <c:pt idx="59">
                  <c:v>3.93</c:v>
                </c:pt>
                <c:pt idx="60">
                  <c:v>3.72</c:v>
                </c:pt>
                <c:pt idx="61">
                  <c:v>4.46</c:v>
                </c:pt>
                <c:pt idx="62">
                  <c:v>4.88</c:v>
                </c:pt>
                <c:pt idx="63">
                  <c:v>5.13</c:v>
                </c:pt>
                <c:pt idx="64">
                  <c:v>5.13</c:v>
                </c:pt>
                <c:pt idx="65">
                  <c:v>5.4</c:v>
                </c:pt>
                <c:pt idx="66">
                  <c:v>5.38</c:v>
                </c:pt>
              </c:numCache>
            </c:numRef>
          </c:val>
          <c:smooth val="0"/>
          <c:extLst>
            <c:ext xmlns:c16="http://schemas.microsoft.com/office/drawing/2014/chart" uri="{C3380CC4-5D6E-409C-BE32-E72D297353CC}">
              <c16:uniqueId val="{00000004-1509-44C4-91B7-5A46B654C2EA}"/>
            </c:ext>
          </c:extLst>
        </c:ser>
        <c:ser>
          <c:idx val="5"/>
          <c:order val="5"/>
          <c:tx>
            <c:strRef>
              <c:f>'G.I.3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59</c:v>
                </c:pt>
                <c:pt idx="54">
                  <c:v>6.37</c:v>
                </c:pt>
                <c:pt idx="55">
                  <c:v>6.09</c:v>
                </c:pt>
                <c:pt idx="56">
                  <c:v>6.08</c:v>
                </c:pt>
                <c:pt idx="57">
                  <c:v>5.96</c:v>
                </c:pt>
                <c:pt idx="58">
                  <c:v>5.95</c:v>
                </c:pt>
                <c:pt idx="59">
                  <c:v>5.75</c:v>
                </c:pt>
                <c:pt idx="60">
                  <c:v>5.71</c:v>
                </c:pt>
                <c:pt idx="61">
                  <c:v>5.63</c:v>
                </c:pt>
                <c:pt idx="62">
                  <c:v>5.41</c:v>
                </c:pt>
                <c:pt idx="63">
                  <c:v>5.51</c:v>
                </c:pt>
                <c:pt idx="64">
                  <c:v>5.43</c:v>
                </c:pt>
                <c:pt idx="65">
                  <c:v>5.37</c:v>
                </c:pt>
                <c:pt idx="66">
                  <c:v>5.34</c:v>
                </c:pt>
              </c:numCache>
            </c:numRef>
          </c:val>
          <c:smooth val="0"/>
          <c:extLst>
            <c:ext xmlns:c16="http://schemas.microsoft.com/office/drawing/2014/chart" uri="{C3380CC4-5D6E-409C-BE32-E72D297353CC}">
              <c16:uniqueId val="{00000005-1509-44C4-91B7-5A46B654C2EA}"/>
            </c:ext>
          </c:extLst>
        </c:ser>
        <c:ser>
          <c:idx val="6"/>
          <c:order val="6"/>
          <c:tx>
            <c:strRef>
              <c:f>'G.I.3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37</c:v>
                </c:pt>
                <c:pt idx="52">
                  <c:v>4.21</c:v>
                </c:pt>
                <c:pt idx="53">
                  <c:v>4.13</c:v>
                </c:pt>
                <c:pt idx="54">
                  <c:v>4.05</c:v>
                </c:pt>
                <c:pt idx="55">
                  <c:v>4</c:v>
                </c:pt>
                <c:pt idx="56">
                  <c:v>3.91</c:v>
                </c:pt>
                <c:pt idx="57">
                  <c:v>3.8</c:v>
                </c:pt>
                <c:pt idx="58">
                  <c:v>3.58</c:v>
                </c:pt>
                <c:pt idx="59">
                  <c:v>3.65</c:v>
                </c:pt>
                <c:pt idx="60">
                  <c:v>3.66</c:v>
                </c:pt>
                <c:pt idx="61">
                  <c:v>3.65</c:v>
                </c:pt>
                <c:pt idx="62">
                  <c:v>3.64</c:v>
                </c:pt>
                <c:pt idx="63">
                  <c:v>3.93</c:v>
                </c:pt>
                <c:pt idx="64">
                  <c:v>4.0599999999999996</c:v>
                </c:pt>
                <c:pt idx="65">
                  <c:v>4.24</c:v>
                </c:pt>
                <c:pt idx="66">
                  <c:v>4.2300000000000004</c:v>
                </c:pt>
              </c:numCache>
            </c:numRef>
          </c:val>
          <c:smooth val="0"/>
          <c:extLst>
            <c:ext xmlns:c16="http://schemas.microsoft.com/office/drawing/2014/chart" uri="{C3380CC4-5D6E-409C-BE32-E72D297353CC}">
              <c16:uniqueId val="{00000006-1509-44C4-91B7-5A46B654C2EA}"/>
            </c:ext>
          </c:extLst>
        </c:ser>
        <c:ser>
          <c:idx val="7"/>
          <c:order val="7"/>
          <c:tx>
            <c:strRef>
              <c:f>'G.I.3b'!$I$1:$I$2</c:f>
              <c:strCache>
                <c:ptCount val="2"/>
                <c:pt idx="0">
                  <c:v>Inflación subyacente</c:v>
                </c:pt>
                <c:pt idx="1">
                  <c:v>Perú</c:v>
                </c:pt>
              </c:strCache>
            </c:strRef>
          </c:tx>
          <c:spPr>
            <a:ln w="19050" cap="rnd">
              <a:solidFill>
                <a:srgbClr val="C00000"/>
              </a:solidFill>
              <a:prstDash val="sysDash"/>
              <a:round/>
            </a:ln>
            <a:effectLst/>
          </c:spPr>
          <c:marker>
            <c:symbol val="none"/>
          </c:marker>
          <c:cat>
            <c:numRef>
              <c:f>'G.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G.I.3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1</c:v>
                </c:pt>
                <c:pt idx="37">
                  <c:v>5.87</c:v>
                </c:pt>
                <c:pt idx="38">
                  <c:v>5.92</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01</c:v>
                </c:pt>
                <c:pt idx="52">
                  <c:v>3.1</c:v>
                </c:pt>
                <c:pt idx="53">
                  <c:v>3.12</c:v>
                </c:pt>
                <c:pt idx="54">
                  <c:v>3.02</c:v>
                </c:pt>
                <c:pt idx="55">
                  <c:v>2.78</c:v>
                </c:pt>
                <c:pt idx="56">
                  <c:v>2.64</c:v>
                </c:pt>
                <c:pt idx="57">
                  <c:v>2.5</c:v>
                </c:pt>
                <c:pt idx="58">
                  <c:v>2.56</c:v>
                </c:pt>
                <c:pt idx="59">
                  <c:v>2.6</c:v>
                </c:pt>
                <c:pt idx="60">
                  <c:v>2.44</c:v>
                </c:pt>
                <c:pt idx="61">
                  <c:v>2.11</c:v>
                </c:pt>
                <c:pt idx="62">
                  <c:v>1.87</c:v>
                </c:pt>
                <c:pt idx="63">
                  <c:v>1.9</c:v>
                </c:pt>
                <c:pt idx="64">
                  <c:v>1.79</c:v>
                </c:pt>
                <c:pt idx="65">
                  <c:v>1.69</c:v>
                </c:pt>
                <c:pt idx="66">
                  <c:v>1.68</c:v>
                </c:pt>
                <c:pt idx="67">
                  <c:v>1.76</c:v>
                </c:pt>
              </c:numCache>
            </c:numRef>
          </c:val>
          <c:smooth val="0"/>
          <c:extLst>
            <c:ext xmlns:c16="http://schemas.microsoft.com/office/drawing/2014/chart" uri="{C3380CC4-5D6E-409C-BE32-E72D297353CC}">
              <c16:uniqueId val="{00000007-1509-44C4-91B7-5A46B654C2EA}"/>
            </c:ext>
          </c:extLst>
        </c:ser>
        <c:dLbls>
          <c:showLegendKey val="0"/>
          <c:showVal val="0"/>
          <c:showCatName val="0"/>
          <c:showSerName val="0"/>
          <c:showPercent val="0"/>
          <c:showBubbleSize val="0"/>
        </c:dLbls>
        <c:smooth val="0"/>
        <c:axId val="350515183"/>
        <c:axId val="589178943"/>
      </c:lineChart>
      <c:dateAx>
        <c:axId val="350515183"/>
        <c:scaling>
          <c:orientation val="minMax"/>
          <c:max val="45870"/>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3.2623386307498718E-2"/>
          <c:y val="0"/>
          <c:w val="0.41277904646502306"/>
          <c:h val="0.232288037166085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996950725732259E-3"/>
          <c:y val="0"/>
          <c:w val="0.99800304927426775"/>
          <c:h val="1"/>
        </c:manualLayout>
      </c:layout>
      <c:lineChart>
        <c:grouping val="standard"/>
        <c:varyColors val="0"/>
        <c:ser>
          <c:idx val="0"/>
          <c:order val="0"/>
          <c:tx>
            <c:strRef>
              <c:f>'G.I.4'!$C$1</c:f>
              <c:strCache>
                <c:ptCount val="1"/>
                <c:pt idx="0">
                  <c:v>Mercado (11.jun.25)</c:v>
                </c:pt>
              </c:strCache>
            </c:strRef>
          </c:tx>
          <c:spPr>
            <a:ln w="19050" cap="rnd">
              <a:solidFill>
                <a:srgbClr val="00B050"/>
              </a:solidFill>
              <a:prstDash val="sysDash"/>
              <a:round/>
            </a:ln>
            <a:effectLst/>
          </c:spPr>
          <c:marker>
            <c:symbol val="none"/>
          </c:marker>
          <c:cat>
            <c:numRef>
              <c:f>'G.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C$2:$C$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4.3299999999999983</c:v>
                </c:pt>
                <c:pt idx="30">
                  <c:v>4.3250000000000028</c:v>
                </c:pt>
                <c:pt idx="31">
                  <c:v>4.2849999999999966</c:v>
                </c:pt>
                <c:pt idx="32">
                  <c:v>4.2199999999999989</c:v>
                </c:pt>
                <c:pt idx="33">
                  <c:v>4.1200000000000045</c:v>
                </c:pt>
                <c:pt idx="34">
                  <c:v>4</c:v>
                </c:pt>
                <c:pt idx="35" formatCode="0.000">
                  <c:v>3.8900000000000006</c:v>
                </c:pt>
                <c:pt idx="36" formatCode="0.000">
                  <c:v>3.8299999999999983</c:v>
                </c:pt>
                <c:pt idx="37" formatCode="0.000">
                  <c:v>3.7399999999999949</c:v>
                </c:pt>
                <c:pt idx="38" formatCode="0.000">
                  <c:v>3.6899999999999977</c:v>
                </c:pt>
                <c:pt idx="39" formatCode="0.000">
                  <c:v>3.6099999999999994</c:v>
                </c:pt>
                <c:pt idx="40" formatCode="0.000">
                  <c:v>3.5450000000000017</c:v>
                </c:pt>
                <c:pt idx="41" formatCode="0.000">
                  <c:v>3.5</c:v>
                </c:pt>
                <c:pt idx="42" formatCode="0.000">
                  <c:v>3.4399999999999977</c:v>
                </c:pt>
                <c:pt idx="43" formatCode="0.000">
                  <c:v>3.3900000000000006</c:v>
                </c:pt>
                <c:pt idx="44" formatCode="0.000">
                  <c:v>3.3649999999999949</c:v>
                </c:pt>
                <c:pt idx="45" formatCode="0.000">
                  <c:v>3.3250000000000028</c:v>
                </c:pt>
                <c:pt idx="46" formatCode="0.000">
                  <c:v>3.2950000000000017</c:v>
                </c:pt>
                <c:pt idx="47" formatCode="0.000">
                  <c:v>3.2950000000000017</c:v>
                </c:pt>
              </c:numCache>
            </c:numRef>
          </c:val>
          <c:smooth val="0"/>
          <c:extLst>
            <c:ext xmlns:c16="http://schemas.microsoft.com/office/drawing/2014/chart" uri="{C3380CC4-5D6E-409C-BE32-E72D297353CC}">
              <c16:uniqueId val="{00000000-53B3-4CAE-AC44-0B0E907A145F}"/>
            </c:ext>
          </c:extLst>
        </c:ser>
        <c:ser>
          <c:idx val="1"/>
          <c:order val="1"/>
          <c:tx>
            <c:strRef>
              <c:f>'G.I.4'!$D$1</c:f>
              <c:strCache>
                <c:ptCount val="1"/>
                <c:pt idx="0">
                  <c:v>Mercado (03.sep.25)</c:v>
                </c:pt>
              </c:strCache>
            </c:strRef>
          </c:tx>
          <c:spPr>
            <a:ln w="19050" cap="rnd">
              <a:solidFill>
                <a:srgbClr val="C00000"/>
              </a:solidFill>
              <a:prstDash val="sysDash"/>
              <a:round/>
            </a:ln>
            <a:effectLst/>
          </c:spPr>
          <c:marker>
            <c:symbol val="none"/>
          </c:marker>
          <c:cat>
            <c:numRef>
              <c:f>'G.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D$2:$D$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4.2249999999999943</c:v>
                </c:pt>
                <c:pt idx="32">
                  <c:v>4.0799999999999983</c:v>
                </c:pt>
                <c:pt idx="33">
                  <c:v>3.9549999999999983</c:v>
                </c:pt>
                <c:pt idx="34">
                  <c:v>3.8149999999999977</c:v>
                </c:pt>
                <c:pt idx="35" formatCode="0.000">
                  <c:v>3.7349999999999994</c:v>
                </c:pt>
                <c:pt idx="36" formatCode="0.000">
                  <c:v>3.6299999999999955</c:v>
                </c:pt>
                <c:pt idx="37" formatCode="0.000">
                  <c:v>3.5699999999999932</c:v>
                </c:pt>
                <c:pt idx="38" formatCode="0.000">
                  <c:v>3.480000000000004</c:v>
                </c:pt>
                <c:pt idx="39" formatCode="0.000">
                  <c:v>3.394999999999996</c:v>
                </c:pt>
                <c:pt idx="40" formatCode="0.000">
                  <c:v>3.3250000000000028</c:v>
                </c:pt>
                <c:pt idx="41" formatCode="0.000">
                  <c:v>3.2249999999999943</c:v>
                </c:pt>
                <c:pt idx="42" formatCode="0.000">
                  <c:v>3.1400000000000006</c:v>
                </c:pt>
                <c:pt idx="43" formatCode="0.000">
                  <c:v>3.0900000000000034</c:v>
                </c:pt>
                <c:pt idx="44" formatCode="0.000">
                  <c:v>3.0300000000000011</c:v>
                </c:pt>
                <c:pt idx="45" formatCode="0.000">
                  <c:v>2.9849999999999994</c:v>
                </c:pt>
                <c:pt idx="46" formatCode="0.000">
                  <c:v>2.9500000000000028</c:v>
                </c:pt>
                <c:pt idx="47" formatCode="0.000">
                  <c:v>2.9500000000000028</c:v>
                </c:pt>
              </c:numCache>
            </c:numRef>
          </c:val>
          <c:smooth val="0"/>
          <c:extLst>
            <c:ext xmlns:c16="http://schemas.microsoft.com/office/drawing/2014/chart" uri="{C3380CC4-5D6E-409C-BE32-E72D297353CC}">
              <c16:uniqueId val="{00000001-53B3-4CAE-AC44-0B0E907A145F}"/>
            </c:ext>
          </c:extLst>
        </c:ser>
        <c:ser>
          <c:idx val="5"/>
          <c:order val="2"/>
          <c:tx>
            <c:strRef>
              <c:f>'G.I.4'!$B$1</c:f>
              <c:strCache>
                <c:ptCount val="1"/>
                <c:pt idx="0">
                  <c:v>FFR</c:v>
                </c:pt>
              </c:strCache>
            </c:strRef>
          </c:tx>
          <c:spPr>
            <a:ln w="19050" cap="rnd">
              <a:solidFill>
                <a:sysClr val="windowText" lastClr="000000"/>
              </a:solidFill>
              <a:prstDash val="solid"/>
              <a:round/>
            </a:ln>
            <a:effectLst/>
          </c:spPr>
          <c:marker>
            <c:symbol val="none"/>
          </c:marker>
          <c:cat>
            <c:numRef>
              <c:f>'G.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B$2:$B$61</c:f>
              <c:numCache>
                <c:formatCode>General</c:formatCode>
                <c:ptCount val="60"/>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4.33</c:v>
                </c:pt>
                <c:pt idx="24">
                  <c:v>4.33</c:v>
                </c:pt>
                <c:pt idx="25">
                  <c:v>4.33</c:v>
                </c:pt>
                <c:pt idx="26">
                  <c:v>4.33</c:v>
                </c:pt>
                <c:pt idx="27">
                  <c:v>4.33</c:v>
                </c:pt>
                <c:pt idx="28">
                  <c:v>4.33</c:v>
                </c:pt>
                <c:pt idx="29">
                  <c:v>4.33</c:v>
                </c:pt>
                <c:pt idx="30">
                  <c:v>4.33</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numCache>
            </c:numRef>
          </c:val>
          <c:smooth val="0"/>
          <c:extLst>
            <c:ext xmlns:c16="http://schemas.microsoft.com/office/drawing/2014/chart" uri="{C3380CC4-5D6E-409C-BE32-E72D297353CC}">
              <c16:uniqueId val="{00000002-53B3-4CAE-AC44-0B0E907A145F}"/>
            </c:ext>
          </c:extLst>
        </c:ser>
        <c:ser>
          <c:idx val="4"/>
          <c:order val="3"/>
          <c:tx>
            <c:strRef>
              <c:f>'G.I.4'!$E$1</c:f>
              <c:strCache>
                <c:ptCount val="1"/>
                <c:pt idx="0">
                  <c:v>FOMC (Jun.25)</c:v>
                </c:pt>
              </c:strCache>
            </c:strRef>
          </c:tx>
          <c:spPr>
            <a:ln w="28575" cap="rnd">
              <a:noFill/>
              <a:round/>
            </a:ln>
            <a:effectLst/>
          </c:spPr>
          <c:marker>
            <c:symbol val="square"/>
            <c:size val="5"/>
            <c:spPr>
              <a:solidFill>
                <a:schemeClr val="accent5"/>
              </a:solidFill>
              <a:ln w="9525">
                <a:solidFill>
                  <a:sysClr val="windowText" lastClr="000000">
                    <a:lumMod val="100000"/>
                  </a:sysClr>
                </a:solidFill>
              </a:ln>
              <a:effectLst/>
            </c:spPr>
          </c:marker>
          <c:cat>
            <c:numRef>
              <c:f>'G.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E$2:$E$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3.9</c:v>
                </c:pt>
                <c:pt idx="36">
                  <c:v>#N/A</c:v>
                </c:pt>
                <c:pt idx="37">
                  <c:v>#N/A</c:v>
                </c:pt>
                <c:pt idx="38">
                  <c:v>#N/A</c:v>
                </c:pt>
                <c:pt idx="39">
                  <c:v>#N/A</c:v>
                </c:pt>
                <c:pt idx="40">
                  <c:v>#N/A</c:v>
                </c:pt>
                <c:pt idx="41">
                  <c:v>#N/A</c:v>
                </c:pt>
                <c:pt idx="42">
                  <c:v>#N/A</c:v>
                </c:pt>
                <c:pt idx="43">
                  <c:v>#N/A</c:v>
                </c:pt>
                <c:pt idx="44">
                  <c:v>#N/A</c:v>
                </c:pt>
                <c:pt idx="45">
                  <c:v>#N/A</c:v>
                </c:pt>
                <c:pt idx="46">
                  <c:v>#N/A</c:v>
                </c:pt>
                <c:pt idx="47">
                  <c:v>3.6</c:v>
                </c:pt>
                <c:pt idx="48">
                  <c:v>#N/A</c:v>
                </c:pt>
                <c:pt idx="49">
                  <c:v>#N/A</c:v>
                </c:pt>
                <c:pt idx="50">
                  <c:v>#N/A</c:v>
                </c:pt>
                <c:pt idx="51">
                  <c:v>#N/A</c:v>
                </c:pt>
                <c:pt idx="52">
                  <c:v>#N/A</c:v>
                </c:pt>
                <c:pt idx="53">
                  <c:v>#N/A</c:v>
                </c:pt>
                <c:pt idx="54">
                  <c:v>#N/A</c:v>
                </c:pt>
                <c:pt idx="55">
                  <c:v>#N/A</c:v>
                </c:pt>
                <c:pt idx="56">
                  <c:v>#N/A</c:v>
                </c:pt>
                <c:pt idx="57">
                  <c:v>#N/A</c:v>
                </c:pt>
                <c:pt idx="58">
                  <c:v>#N/A</c:v>
                </c:pt>
                <c:pt idx="59">
                  <c:v>3.4</c:v>
                </c:pt>
              </c:numCache>
            </c:numRef>
          </c:val>
          <c:smooth val="0"/>
          <c:extLst>
            <c:ext xmlns:c16="http://schemas.microsoft.com/office/drawing/2014/chart" uri="{C3380CC4-5D6E-409C-BE32-E72D297353CC}">
              <c16:uniqueId val="{00000003-53B3-4CAE-AC44-0B0E907A145F}"/>
            </c:ext>
          </c:extLst>
        </c:ser>
        <c:dLbls>
          <c:showLegendKey val="0"/>
          <c:showVal val="0"/>
          <c:showCatName val="0"/>
          <c:showSerName val="0"/>
          <c:showPercent val="0"/>
          <c:showBubbleSize val="0"/>
        </c:dLbls>
        <c:smooth val="0"/>
        <c:axId val="657615312"/>
        <c:axId val="658994768"/>
        <c:extLst/>
      </c:lineChart>
      <c:dateAx>
        <c:axId val="657615312"/>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0"/>
        <c:lblOffset val="100"/>
        <c:baseTimeUnit val="months"/>
        <c:majorUnit val="12"/>
        <c:minorUnit val="12"/>
      </c:date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51685946345065215"/>
          <c:y val="0"/>
          <c:w val="0.47466685418937449"/>
          <c:h val="0.292911540714704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5687893410130034E-2"/>
          <c:y val="0"/>
          <c:w val="0.95431208330854267"/>
          <c:h val="1"/>
        </c:manualLayout>
      </c:layout>
      <c:lineChart>
        <c:grouping val="standard"/>
        <c:varyColors val="0"/>
        <c:ser>
          <c:idx val="0"/>
          <c:order val="0"/>
          <c:tx>
            <c:strRef>
              <c:f>'G.I.5a'!$B$1</c:f>
              <c:strCache>
                <c:ptCount val="1"/>
                <c:pt idx="0">
                  <c:v>EE.UU.</c:v>
                </c:pt>
              </c:strCache>
            </c:strRef>
          </c:tx>
          <c:spPr>
            <a:ln w="19050" cap="rnd">
              <a:solidFill>
                <a:schemeClr val="accent1"/>
              </a:solidFill>
              <a:round/>
            </a:ln>
            <a:effectLst/>
          </c:spPr>
          <c:marker>
            <c:symbol val="none"/>
          </c:marker>
          <c:cat>
            <c:numRef>
              <c:f>'G.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a'!$B$2:$B$4216</c:f>
              <c:numCache>
                <c:formatCode>0.00</c:formatCode>
                <c:ptCount val="4215"/>
                <c:pt idx="0">
                  <c:v>100</c:v>
                </c:pt>
                <c:pt idx="1">
                  <c:v>99.151663405088058</c:v>
                </c:pt>
                <c:pt idx="2">
                  <c:v>98.86725076589849</c:v>
                </c:pt>
                <c:pt idx="3">
                  <c:v>98.936751869715494</c:v>
                </c:pt>
                <c:pt idx="4">
                  <c:v>98.946412529781654</c:v>
                </c:pt>
                <c:pt idx="5">
                  <c:v>99.142932618458246</c:v>
                </c:pt>
                <c:pt idx="6">
                  <c:v>98.79399434532516</c:v>
                </c:pt>
                <c:pt idx="7">
                  <c:v>98.994744143334444</c:v>
                </c:pt>
                <c:pt idx="8">
                  <c:v>99.063456218044593</c:v>
                </c:pt>
                <c:pt idx="9">
                  <c:v>98.954142416311868</c:v>
                </c:pt>
                <c:pt idx="10">
                  <c:v>98.954142416311868</c:v>
                </c:pt>
                <c:pt idx="11">
                  <c:v>98.041738827558845</c:v>
                </c:pt>
                <c:pt idx="12">
                  <c:v>97.953600773320431</c:v>
                </c:pt>
                <c:pt idx="13">
                  <c:v>97.872237675784262</c:v>
                </c:pt>
                <c:pt idx="14">
                  <c:v>98.107234141429771</c:v>
                </c:pt>
                <c:pt idx="15">
                  <c:v>98.066407951147269</c:v>
                </c:pt>
                <c:pt idx="16">
                  <c:v>97.795728500149565</c:v>
                </c:pt>
                <c:pt idx="17">
                  <c:v>98.15665078073539</c:v>
                </c:pt>
                <c:pt idx="18">
                  <c:v>97.836329580782831</c:v>
                </c:pt>
                <c:pt idx="19">
                  <c:v>97.969700192395067</c:v>
                </c:pt>
                <c:pt idx="20">
                  <c:v>97.803279637869295</c:v>
                </c:pt>
                <c:pt idx="21">
                  <c:v>98.003810555431969</c:v>
                </c:pt>
                <c:pt idx="22">
                  <c:v>98.120533725816756</c:v>
                </c:pt>
                <c:pt idx="23">
                  <c:v>98.335727039826111</c:v>
                </c:pt>
                <c:pt idx="24">
                  <c:v>97.508708454417743</c:v>
                </c:pt>
                <c:pt idx="25">
                  <c:v>97.013939417148549</c:v>
                </c:pt>
                <c:pt idx="26">
                  <c:v>97.236429236275697</c:v>
                </c:pt>
                <c:pt idx="27">
                  <c:v>97.382203984354717</c:v>
                </c:pt>
                <c:pt idx="28">
                  <c:v>97.281236499784001</c:v>
                </c:pt>
                <c:pt idx="29">
                  <c:v>97.331694057304205</c:v>
                </c:pt>
                <c:pt idx="30">
                  <c:v>97.276567149851189</c:v>
                </c:pt>
                <c:pt idx="31">
                  <c:v>96.544397865853654</c:v>
                </c:pt>
                <c:pt idx="32">
                  <c:v>96.762888763690881</c:v>
                </c:pt>
                <c:pt idx="33">
                  <c:v>97.159047326838973</c:v>
                </c:pt>
                <c:pt idx="34">
                  <c:v>97.178614241189166</c:v>
                </c:pt>
                <c:pt idx="35">
                  <c:v>97.163705401233088</c:v>
                </c:pt>
                <c:pt idx="36">
                  <c:v>97.361619539004025</c:v>
                </c:pt>
                <c:pt idx="37">
                  <c:v>97.429955964078999</c:v>
                </c:pt>
                <c:pt idx="38">
                  <c:v>97.475879450157279</c:v>
                </c:pt>
                <c:pt idx="39">
                  <c:v>97.495574199507374</c:v>
                </c:pt>
                <c:pt idx="40">
                  <c:v>97.597927321409657</c:v>
                </c:pt>
                <c:pt idx="41">
                  <c:v>97.596047347080301</c:v>
                </c:pt>
                <c:pt idx="42">
                  <c:v>97.459004568405874</c:v>
                </c:pt>
                <c:pt idx="43">
                  <c:v>97.289642459387835</c:v>
                </c:pt>
                <c:pt idx="44">
                  <c:v>97.565977604683169</c:v>
                </c:pt>
                <c:pt idx="45">
                  <c:v>97.593227521380697</c:v>
                </c:pt>
                <c:pt idx="46">
                  <c:v>97.62519509046416</c:v>
                </c:pt>
                <c:pt idx="47">
                  <c:v>98.030357263783145</c:v>
                </c:pt>
                <c:pt idx="48">
                  <c:v>98.550907870807109</c:v>
                </c:pt>
                <c:pt idx="49">
                  <c:v>98.657411013318779</c:v>
                </c:pt>
                <c:pt idx="50">
                  <c:v>98.506838794972253</c:v>
                </c:pt>
                <c:pt idx="51">
                  <c:v>98.422642462387216</c:v>
                </c:pt>
                <c:pt idx="52">
                  <c:v>98.583506017180824</c:v>
                </c:pt>
                <c:pt idx="53">
                  <c:v>98.038893188854487</c:v>
                </c:pt>
                <c:pt idx="54">
                  <c:v>97.970647381854747</c:v>
                </c:pt>
                <c:pt idx="55">
                  <c:v>97.831606792882724</c:v>
                </c:pt>
                <c:pt idx="56">
                  <c:v>97.606388102255863</c:v>
                </c:pt>
                <c:pt idx="57">
                  <c:v>98.011393862016277</c:v>
                </c:pt>
                <c:pt idx="58">
                  <c:v>97.429019200630719</c:v>
                </c:pt>
                <c:pt idx="59">
                  <c:v>97.034377094704567</c:v>
                </c:pt>
                <c:pt idx="60">
                  <c:v>97.226166717838495</c:v>
                </c:pt>
                <c:pt idx="61">
                  <c:v>97.157184222132727</c:v>
                </c:pt>
                <c:pt idx="62">
                  <c:v>97.110629815616974</c:v>
                </c:pt>
                <c:pt idx="63">
                  <c:v>96.926711686721617</c:v>
                </c:pt>
                <c:pt idx="64">
                  <c:v>96.981442667508887</c:v>
                </c:pt>
                <c:pt idx="65">
                  <c:v>96.490158923623341</c:v>
                </c:pt>
                <c:pt idx="66">
                  <c:v>96.677034040604468</c:v>
                </c:pt>
                <c:pt idx="67">
                  <c:v>97.202850866674979</c:v>
                </c:pt>
                <c:pt idx="68">
                  <c:v>97.322346116537489</c:v>
                </c:pt>
                <c:pt idx="69">
                  <c:v>97.157184222132727</c:v>
                </c:pt>
                <c:pt idx="70">
                  <c:v>97.304589975033622</c:v>
                </c:pt>
                <c:pt idx="71">
                  <c:v>97.297115643123249</c:v>
                </c:pt>
                <c:pt idx="72">
                  <c:v>96.282958810394774</c:v>
                </c:pt>
                <c:pt idx="73">
                  <c:v>96.249121407268092</c:v>
                </c:pt>
                <c:pt idx="74">
                  <c:v>95.562911409117476</c:v>
                </c:pt>
                <c:pt idx="75">
                  <c:v>95.409950286230782</c:v>
                </c:pt>
                <c:pt idx="76">
                  <c:v>95.365952360785641</c:v>
                </c:pt>
                <c:pt idx="77">
                  <c:v>95.64138139328557</c:v>
                </c:pt>
                <c:pt idx="78">
                  <c:v>95.461182654897257</c:v>
                </c:pt>
                <c:pt idx="79">
                  <c:v>95.45848484277559</c:v>
                </c:pt>
                <c:pt idx="80">
                  <c:v>95.527776992184926</c:v>
                </c:pt>
                <c:pt idx="81">
                  <c:v>95.891175774781175</c:v>
                </c:pt>
                <c:pt idx="82">
                  <c:v>95.726310022010836</c:v>
                </c:pt>
                <c:pt idx="83">
                  <c:v>95.961097748063423</c:v>
                </c:pt>
                <c:pt idx="84">
                  <c:v>95.653117861390612</c:v>
                </c:pt>
                <c:pt idx="85">
                  <c:v>95.978366910086294</c:v>
                </c:pt>
                <c:pt idx="86">
                  <c:v>95.39827341109573</c:v>
                </c:pt>
                <c:pt idx="87">
                  <c:v>95.818637416670612</c:v>
                </c:pt>
                <c:pt idx="88">
                  <c:v>96.233582465170599</c:v>
                </c:pt>
                <c:pt idx="89">
                  <c:v>96.480053318099593</c:v>
                </c:pt>
                <c:pt idx="90">
                  <c:v>96.460766675233927</c:v>
                </c:pt>
                <c:pt idx="91">
                  <c:v>96.130421583880391</c:v>
                </c:pt>
                <c:pt idx="92">
                  <c:v>96.008375495044788</c:v>
                </c:pt>
                <c:pt idx="93">
                  <c:v>96.299428853811278</c:v>
                </c:pt>
                <c:pt idx="94">
                  <c:v>96.231754684191031</c:v>
                </c:pt>
                <c:pt idx="95">
                  <c:v>96.307665988709147</c:v>
                </c:pt>
                <c:pt idx="96">
                  <c:v>96.495671964423451</c:v>
                </c:pt>
                <c:pt idx="97">
                  <c:v>97.113421821841001</c:v>
                </c:pt>
                <c:pt idx="98">
                  <c:v>97.0046524094886</c:v>
                </c:pt>
                <c:pt idx="99">
                  <c:v>97.020441380630956</c:v>
                </c:pt>
                <c:pt idx="100">
                  <c:v>96.909099603117681</c:v>
                </c:pt>
                <c:pt idx="101">
                  <c:v>96.820210011370037</c:v>
                </c:pt>
                <c:pt idx="102">
                  <c:v>96.569239419439057</c:v>
                </c:pt>
                <c:pt idx="103">
                  <c:v>96.408456064238678</c:v>
                </c:pt>
                <c:pt idx="104">
                  <c:v>96.761964783621707</c:v>
                </c:pt>
                <c:pt idx="105">
                  <c:v>96.881304077632763</c:v>
                </c:pt>
                <c:pt idx="106">
                  <c:v>96.863708490259427</c:v>
                </c:pt>
                <c:pt idx="107">
                  <c:v>96.39561652175567</c:v>
                </c:pt>
                <c:pt idx="108">
                  <c:v>96.769357118300931</c:v>
                </c:pt>
                <c:pt idx="109">
                  <c:v>96.810960055793856</c:v>
                </c:pt>
                <c:pt idx="110">
                  <c:v>97.304589975033622</c:v>
                </c:pt>
                <c:pt idx="111">
                  <c:v>97.332628950148887</c:v>
                </c:pt>
                <c:pt idx="112">
                  <c:v>97.185138297464206</c:v>
                </c:pt>
                <c:pt idx="113">
                  <c:v>97.340108739505482</c:v>
                </c:pt>
                <c:pt idx="114">
                  <c:v>96.613433760785611</c:v>
                </c:pt>
                <c:pt idx="115">
                  <c:v>96.369947693770811</c:v>
                </c:pt>
                <c:pt idx="116">
                  <c:v>96.296683455288402</c:v>
                </c:pt>
                <c:pt idx="117">
                  <c:v>96.83501361746859</c:v>
                </c:pt>
                <c:pt idx="118">
                  <c:v>96.327807140955926</c:v>
                </c:pt>
                <c:pt idx="119">
                  <c:v>96.004737091425881</c:v>
                </c:pt>
                <c:pt idx="120">
                  <c:v>96.214394227117367</c:v>
                </c:pt>
                <c:pt idx="121">
                  <c:v>96.272896556965875</c:v>
                </c:pt>
                <c:pt idx="122">
                  <c:v>96.274725901153388</c:v>
                </c:pt>
                <c:pt idx="123">
                  <c:v>95.970186005985539</c:v>
                </c:pt>
                <c:pt idx="124">
                  <c:v>95.781504026617256</c:v>
                </c:pt>
                <c:pt idx="125">
                  <c:v>96.074824836688052</c:v>
                </c:pt>
                <c:pt idx="126">
                  <c:v>95.952919787514077</c:v>
                </c:pt>
                <c:pt idx="127">
                  <c:v>95.55029608116773</c:v>
                </c:pt>
                <c:pt idx="128">
                  <c:v>95.682019904443564</c:v>
                </c:pt>
                <c:pt idx="129">
                  <c:v>95.718172028791116</c:v>
                </c:pt>
                <c:pt idx="130">
                  <c:v>95.686537426464341</c:v>
                </c:pt>
                <c:pt idx="131">
                  <c:v>95.848546187170143</c:v>
                </c:pt>
                <c:pt idx="132">
                  <c:v>96.138629830270474</c:v>
                </c:pt>
                <c:pt idx="133">
                  <c:v>96.38828117568724</c:v>
                </c:pt>
                <c:pt idx="134">
                  <c:v>96.62264600715136</c:v>
                </c:pt>
                <c:pt idx="135">
                  <c:v>96.507619047619059</c:v>
                </c:pt>
                <c:pt idx="136">
                  <c:v>96.389198032892921</c:v>
                </c:pt>
                <c:pt idx="137">
                  <c:v>96.463521437818898</c:v>
                </c:pt>
                <c:pt idx="138">
                  <c:v>97.025086173879743</c:v>
                </c:pt>
                <c:pt idx="139">
                  <c:v>97.348524876792865</c:v>
                </c:pt>
                <c:pt idx="140">
                  <c:v>97.258827707339549</c:v>
                </c:pt>
                <c:pt idx="141">
                  <c:v>97.183274192001534</c:v>
                </c:pt>
                <c:pt idx="142">
                  <c:v>97.672244284227162</c:v>
                </c:pt>
                <c:pt idx="143">
                  <c:v>97.273765755042092</c:v>
                </c:pt>
                <c:pt idx="144">
                  <c:v>97.065979539445962</c:v>
                </c:pt>
                <c:pt idx="145">
                  <c:v>97.142281956400865</c:v>
                </c:pt>
                <c:pt idx="146">
                  <c:v>97.015797032072754</c:v>
                </c:pt>
                <c:pt idx="147">
                  <c:v>97.070628694044487</c:v>
                </c:pt>
                <c:pt idx="148">
                  <c:v>97.104115758708247</c:v>
                </c:pt>
                <c:pt idx="149">
                  <c:v>97.140419494612516</c:v>
                </c:pt>
                <c:pt idx="150">
                  <c:v>96.910026395317701</c:v>
                </c:pt>
                <c:pt idx="151">
                  <c:v>96.919295292384788</c:v>
                </c:pt>
                <c:pt idx="152">
                  <c:v>97.345719335997529</c:v>
                </c:pt>
                <c:pt idx="153">
                  <c:v>97.042740444929649</c:v>
                </c:pt>
                <c:pt idx="154">
                  <c:v>98.183280365863112</c:v>
                </c:pt>
                <c:pt idx="155">
                  <c:v>98.679508029097562</c:v>
                </c:pt>
                <c:pt idx="156">
                  <c:v>98.411172294574087</c:v>
                </c:pt>
                <c:pt idx="157">
                  <c:v>98.193745942226997</c:v>
                </c:pt>
                <c:pt idx="158">
                  <c:v>98.182329060450144</c:v>
                </c:pt>
                <c:pt idx="159">
                  <c:v>98.252775488437479</c:v>
                </c:pt>
                <c:pt idx="160">
                  <c:v>98.248964988995439</c:v>
                </c:pt>
                <c:pt idx="161">
                  <c:v>98.804590528378782</c:v>
                </c:pt>
                <c:pt idx="162">
                  <c:v>98.795920755011295</c:v>
                </c:pt>
                <c:pt idx="163">
                  <c:v>98.403527001175021</c:v>
                </c:pt>
                <c:pt idx="164">
                  <c:v>98.897162878307284</c:v>
                </c:pt>
                <c:pt idx="165">
                  <c:v>99.45723651924699</c:v>
                </c:pt>
                <c:pt idx="166">
                  <c:v>99.893534172573212</c:v>
                </c:pt>
                <c:pt idx="167">
                  <c:v>100.29097675155137</c:v>
                </c:pt>
                <c:pt idx="168">
                  <c:v>99.827599795090038</c:v>
                </c:pt>
                <c:pt idx="169">
                  <c:v>100.61061577870886</c:v>
                </c:pt>
                <c:pt idx="170">
                  <c:v>100.47793279194059</c:v>
                </c:pt>
                <c:pt idx="171">
                  <c:v>100.77671254674199</c:v>
                </c:pt>
                <c:pt idx="172">
                  <c:v>100.2364136348349</c:v>
                </c:pt>
                <c:pt idx="173">
                  <c:v>99.990132520252999</c:v>
                </c:pt>
                <c:pt idx="174">
                  <c:v>99.64109422014198</c:v>
                </c:pt>
                <c:pt idx="175">
                  <c:v>99.685203584744158</c:v>
                </c:pt>
                <c:pt idx="176">
                  <c:v>99.516818070218505</c:v>
                </c:pt>
                <c:pt idx="177">
                  <c:v>99.975334951360509</c:v>
                </c:pt>
                <c:pt idx="178">
                  <c:v>100.22352557191884</c:v>
                </c:pt>
                <c:pt idx="179">
                  <c:v>100.15418523972839</c:v>
                </c:pt>
                <c:pt idx="180">
                  <c:v>99.784346935560094</c:v>
                </c:pt>
                <c:pt idx="181">
                  <c:v>99.707763455672534</c:v>
                </c:pt>
                <c:pt idx="182">
                  <c:v>99.654812949923297</c:v>
                </c:pt>
                <c:pt idx="183">
                  <c:v>99.967444705325263</c:v>
                </c:pt>
                <c:pt idx="184">
                  <c:v>100.21658721838716</c:v>
                </c:pt>
                <c:pt idx="185">
                  <c:v>100.56568383235908</c:v>
                </c:pt>
                <c:pt idx="186">
                  <c:v>100.43511011556683</c:v>
                </c:pt>
                <c:pt idx="187">
                  <c:v>100.73263350431428</c:v>
                </c:pt>
                <c:pt idx="188">
                  <c:v>100.71461228059712</c:v>
                </c:pt>
                <c:pt idx="189">
                  <c:v>100.60562135758467</c:v>
                </c:pt>
                <c:pt idx="190">
                  <c:v>100.47793279194059</c:v>
                </c:pt>
                <c:pt idx="191">
                  <c:v>100.86297852009633</c:v>
                </c:pt>
                <c:pt idx="192">
                  <c:v>100.41719517995877</c:v>
                </c:pt>
                <c:pt idx="193">
                  <c:v>100.76669119548139</c:v>
                </c:pt>
                <c:pt idx="194">
                  <c:v>100.94838664687541</c:v>
                </c:pt>
                <c:pt idx="195">
                  <c:v>100.54971769912382</c:v>
                </c:pt>
                <c:pt idx="196">
                  <c:v>100.13735992252504</c:v>
                </c:pt>
                <c:pt idx="197">
                  <c:v>99.661673731522356</c:v>
                </c:pt>
                <c:pt idx="198">
                  <c:v>99.356793379678194</c:v>
                </c:pt>
                <c:pt idx="199">
                  <c:v>98.842177136168559</c:v>
                </c:pt>
                <c:pt idx="200">
                  <c:v>98.825789714932171</c:v>
                </c:pt>
                <c:pt idx="201">
                  <c:v>98.814225394689359</c:v>
                </c:pt>
                <c:pt idx="202">
                  <c:v>98.450373076325207</c:v>
                </c:pt>
                <c:pt idx="203">
                  <c:v>98.393016662135395</c:v>
                </c:pt>
                <c:pt idx="204">
                  <c:v>98.486733404606866</c:v>
                </c:pt>
                <c:pt idx="205">
                  <c:v>98.097736645433585</c:v>
                </c:pt>
                <c:pt idx="206">
                  <c:v>98.132886568985384</c:v>
                </c:pt>
                <c:pt idx="207">
                  <c:v>97.821218264311227</c:v>
                </c:pt>
                <c:pt idx="208">
                  <c:v>97.599807368167589</c:v>
                </c:pt>
                <c:pt idx="209">
                  <c:v>97.912902321896169</c:v>
                </c:pt>
                <c:pt idx="210">
                  <c:v>97.424335653578439</c:v>
                </c:pt>
                <c:pt idx="211">
                  <c:v>97.365361518135956</c:v>
                </c:pt>
                <c:pt idx="212">
                  <c:v>97.03344792255173</c:v>
                </c:pt>
                <c:pt idx="213">
                  <c:v>97.381268138922508</c:v>
                </c:pt>
                <c:pt idx="214">
                  <c:v>97.195392155922377</c:v>
                </c:pt>
                <c:pt idx="215">
                  <c:v>97.140419494612516</c:v>
                </c:pt>
                <c:pt idx="216">
                  <c:v>97.140419494612516</c:v>
                </c:pt>
                <c:pt idx="217">
                  <c:v>97.44119853068446</c:v>
                </c:pt>
                <c:pt idx="218">
                  <c:v>97.458067246287612</c:v>
                </c:pt>
                <c:pt idx="219">
                  <c:v>97.172091060777504</c:v>
                </c:pt>
                <c:pt idx="220">
                  <c:v>97.543437454877974</c:v>
                </c:pt>
                <c:pt idx="221">
                  <c:v>97.979172911247986</c:v>
                </c:pt>
                <c:pt idx="222">
                  <c:v>96.426804202192457</c:v>
                </c:pt>
                <c:pt idx="223">
                  <c:v>96.961955065640907</c:v>
                </c:pt>
                <c:pt idx="224">
                  <c:v>96.510376486947251</c:v>
                </c:pt>
                <c:pt idx="225">
                  <c:v>96.011104478743263</c:v>
                </c:pt>
                <c:pt idx="226">
                  <c:v>95.575530068663696</c:v>
                </c:pt>
                <c:pt idx="227">
                  <c:v>95.16533466064368</c:v>
                </c:pt>
                <c:pt idx="228">
                  <c:v>94.994047228445794</c:v>
                </c:pt>
                <c:pt idx="229">
                  <c:v>94.981581636000641</c:v>
                </c:pt>
                <c:pt idx="230">
                  <c:v>95.349800047047751</c:v>
                </c:pt>
                <c:pt idx="231">
                  <c:v>95.411746982279709</c:v>
                </c:pt>
                <c:pt idx="232">
                  <c:v>94.987814023247068</c:v>
                </c:pt>
                <c:pt idx="233">
                  <c:v>94.728527091201443</c:v>
                </c:pt>
                <c:pt idx="234">
                  <c:v>94.215928742771069</c:v>
                </c:pt>
                <c:pt idx="235">
                  <c:v>94.865985751331721</c:v>
                </c:pt>
                <c:pt idx="236">
                  <c:v>94.692233653855126</c:v>
                </c:pt>
                <c:pt idx="237">
                  <c:v>95.521473549262836</c:v>
                </c:pt>
                <c:pt idx="238">
                  <c:v>95.553900120700064</c:v>
                </c:pt>
                <c:pt idx="239">
                  <c:v>95.834948977179224</c:v>
                </c:pt>
                <c:pt idx="240">
                  <c:v>95.196625519042513</c:v>
                </c:pt>
                <c:pt idx="241">
                  <c:v>95.269120481361341</c:v>
                </c:pt>
                <c:pt idx="242">
                  <c:v>95.308546759341993</c:v>
                </c:pt>
                <c:pt idx="243">
                  <c:v>95.855799610269216</c:v>
                </c:pt>
                <c:pt idx="244">
                  <c:v>95.547593229927855</c:v>
                </c:pt>
                <c:pt idx="245">
                  <c:v>95.466578736633849</c:v>
                </c:pt>
                <c:pt idx="246">
                  <c:v>95.238677055235485</c:v>
                </c:pt>
                <c:pt idx="247">
                  <c:v>94.96110954924562</c:v>
                </c:pt>
                <c:pt idx="248">
                  <c:v>94.742697931859823</c:v>
                </c:pt>
                <c:pt idx="249">
                  <c:v>94.701083147201473</c:v>
                </c:pt>
                <c:pt idx="250">
                  <c:v>94.8295869284471</c:v>
                </c:pt>
                <c:pt idx="251">
                  <c:v>94.742697931859823</c:v>
                </c:pt>
                <c:pt idx="252">
                  <c:v>93.803401001601443</c:v>
                </c:pt>
                <c:pt idx="253">
                  <c:v>93.473728876097709</c:v>
                </c:pt>
                <c:pt idx="254">
                  <c:v>94.157274137947056</c:v>
                </c:pt>
                <c:pt idx="255">
                  <c:v>93.79471847607762</c:v>
                </c:pt>
                <c:pt idx="256">
                  <c:v>93.604108741236132</c:v>
                </c:pt>
                <c:pt idx="257">
                  <c:v>93.604108741236132</c:v>
                </c:pt>
                <c:pt idx="258">
                  <c:v>93.714914592754937</c:v>
                </c:pt>
                <c:pt idx="259">
                  <c:v>93.828589418322565</c:v>
                </c:pt>
                <c:pt idx="260">
                  <c:v>93.714047905299168</c:v>
                </c:pt>
                <c:pt idx="261">
                  <c:v>93.405661507830445</c:v>
                </c:pt>
                <c:pt idx="262">
                  <c:v>93.405661507830445</c:v>
                </c:pt>
                <c:pt idx="263">
                  <c:v>92.631222918990062</c:v>
                </c:pt>
                <c:pt idx="264">
                  <c:v>93.007012262280639</c:v>
                </c:pt>
                <c:pt idx="265">
                  <c:v>93.604108741236132</c:v>
                </c:pt>
                <c:pt idx="266">
                  <c:v>93.358331337178242</c:v>
                </c:pt>
                <c:pt idx="267">
                  <c:v>92.88935741131175</c:v>
                </c:pt>
                <c:pt idx="268">
                  <c:v>92.813636322003305</c:v>
                </c:pt>
                <c:pt idx="269">
                  <c:v>92.414956680346549</c:v>
                </c:pt>
                <c:pt idx="270">
                  <c:v>92.157772199789008</c:v>
                </c:pt>
                <c:pt idx="271">
                  <c:v>92.733795173556132</c:v>
                </c:pt>
                <c:pt idx="272">
                  <c:v>92.88935741131175</c:v>
                </c:pt>
                <c:pt idx="273">
                  <c:v>93.002744201841097</c:v>
                </c:pt>
                <c:pt idx="274">
                  <c:v>92.671038071460572</c:v>
                </c:pt>
                <c:pt idx="275">
                  <c:v>92.671038071460572</c:v>
                </c:pt>
                <c:pt idx="276">
                  <c:v>93.77301919268568</c:v>
                </c:pt>
                <c:pt idx="277">
                  <c:v>93.681991735002356</c:v>
                </c:pt>
                <c:pt idx="278">
                  <c:v>93.7860375577295</c:v>
                </c:pt>
                <c:pt idx="279">
                  <c:v>94.313263777072493</c:v>
                </c:pt>
                <c:pt idx="280">
                  <c:v>94.402884266030682</c:v>
                </c:pt>
                <c:pt idx="281">
                  <c:v>93.943411269538132</c:v>
                </c:pt>
                <c:pt idx="282">
                  <c:v>93.826851851851842</c:v>
                </c:pt>
                <c:pt idx="283">
                  <c:v>94.003543697876552</c:v>
                </c:pt>
                <c:pt idx="284">
                  <c:v>93.506505490449371</c:v>
                </c:pt>
                <c:pt idx="285">
                  <c:v>92.974584824295803</c:v>
                </c:pt>
                <c:pt idx="286">
                  <c:v>93.86161541311597</c:v>
                </c:pt>
                <c:pt idx="287">
                  <c:v>94.19403415164669</c:v>
                </c:pt>
                <c:pt idx="288">
                  <c:v>94.097818718717789</c:v>
                </c:pt>
                <c:pt idx="289">
                  <c:v>93.792114031840043</c:v>
                </c:pt>
                <c:pt idx="290">
                  <c:v>93.550531301064439</c:v>
                </c:pt>
                <c:pt idx="291">
                  <c:v>93.859007252484645</c:v>
                </c:pt>
                <c:pt idx="292">
                  <c:v>93.88074635438862</c:v>
                </c:pt>
                <c:pt idx="293">
                  <c:v>94.42751577162133</c:v>
                </c:pt>
                <c:pt idx="294">
                  <c:v>94.96110954924562</c:v>
                </c:pt>
                <c:pt idx="295">
                  <c:v>95.08139807647197</c:v>
                </c:pt>
                <c:pt idx="296">
                  <c:v>94.655968016141372</c:v>
                </c:pt>
                <c:pt idx="297">
                  <c:v>94.550866356265104</c:v>
                </c:pt>
                <c:pt idx="298">
                  <c:v>95.262851126236228</c:v>
                </c:pt>
                <c:pt idx="299">
                  <c:v>95.048399804900015</c:v>
                </c:pt>
                <c:pt idx="300">
                  <c:v>95.062666516567219</c:v>
                </c:pt>
                <c:pt idx="301">
                  <c:v>95.320201678142752</c:v>
                </c:pt>
                <c:pt idx="302">
                  <c:v>95.223462637197414</c:v>
                </c:pt>
                <c:pt idx="303">
                  <c:v>94.488269740032067</c:v>
                </c:pt>
                <c:pt idx="304">
                  <c:v>94.163398814280669</c:v>
                </c:pt>
                <c:pt idx="305">
                  <c:v>94.928194703364028</c:v>
                </c:pt>
                <c:pt idx="306">
                  <c:v>95.829511173316433</c:v>
                </c:pt>
                <c:pt idx="307">
                  <c:v>97.177682304653032</c:v>
                </c:pt>
                <c:pt idx="308">
                  <c:v>97.377524937056762</c:v>
                </c:pt>
                <c:pt idx="309">
                  <c:v>97.58758835878966</c:v>
                </c:pt>
                <c:pt idx="310">
                  <c:v>97.529355149181896</c:v>
                </c:pt>
                <c:pt idx="311">
                  <c:v>97.982962511724153</c:v>
                </c:pt>
                <c:pt idx="312">
                  <c:v>97.80044782457631</c:v>
                </c:pt>
                <c:pt idx="313">
                  <c:v>97.596987325191662</c:v>
                </c:pt>
                <c:pt idx="314">
                  <c:v>97.700495574538635</c:v>
                </c:pt>
                <c:pt idx="315">
                  <c:v>98.029408919415687</c:v>
                </c:pt>
                <c:pt idx="316">
                  <c:v>98.149044980822126</c:v>
                </c:pt>
                <c:pt idx="317">
                  <c:v>97.974436322852597</c:v>
                </c:pt>
                <c:pt idx="318">
                  <c:v>97.575372408546841</c:v>
                </c:pt>
                <c:pt idx="319">
                  <c:v>97.353201137499042</c:v>
                </c:pt>
                <c:pt idx="320">
                  <c:v>97.19073104294948</c:v>
                </c:pt>
                <c:pt idx="321">
                  <c:v>97.263495354373035</c:v>
                </c:pt>
                <c:pt idx="322">
                  <c:v>96.925784575358449</c:v>
                </c:pt>
                <c:pt idx="323">
                  <c:v>97.122729668855129</c:v>
                </c:pt>
                <c:pt idx="324">
                  <c:v>97.394371612010303</c:v>
                </c:pt>
                <c:pt idx="325">
                  <c:v>97.239228480951937</c:v>
                </c:pt>
                <c:pt idx="326">
                  <c:v>97.192595434490698</c:v>
                </c:pt>
                <c:pt idx="327">
                  <c:v>97.61673104896586</c:v>
                </c:pt>
                <c:pt idx="328">
                  <c:v>99.276001254016762</c:v>
                </c:pt>
                <c:pt idx="329">
                  <c:v>98.359589606204452</c:v>
                </c:pt>
                <c:pt idx="330">
                  <c:v>98.137638490741452</c:v>
                </c:pt>
                <c:pt idx="331">
                  <c:v>98.424554416978296</c:v>
                </c:pt>
                <c:pt idx="332">
                  <c:v>98.477162293488817</c:v>
                </c:pt>
                <c:pt idx="333">
                  <c:v>100.46199450761893</c:v>
                </c:pt>
                <c:pt idx="334">
                  <c:v>101.22974565942739</c:v>
                </c:pt>
                <c:pt idx="335">
                  <c:v>101.699116820554</c:v>
                </c:pt>
                <c:pt idx="336">
                  <c:v>101.11560145686774</c:v>
                </c:pt>
                <c:pt idx="337">
                  <c:v>101.96518414167841</c:v>
                </c:pt>
                <c:pt idx="338">
                  <c:v>101.96928835936241</c:v>
                </c:pt>
                <c:pt idx="339">
                  <c:v>102.11931875440894</c:v>
                </c:pt>
                <c:pt idx="340">
                  <c:v>103.10852886709129</c:v>
                </c:pt>
                <c:pt idx="341">
                  <c:v>102.44141612244483</c:v>
                </c:pt>
                <c:pt idx="342">
                  <c:v>101.4913264692921</c:v>
                </c:pt>
                <c:pt idx="343">
                  <c:v>101.9682622739668</c:v>
                </c:pt>
                <c:pt idx="344">
                  <c:v>101.87190236350293</c:v>
                </c:pt>
                <c:pt idx="345">
                  <c:v>102.34622765377235</c:v>
                </c:pt>
                <c:pt idx="346">
                  <c:v>102.1121154408134</c:v>
                </c:pt>
                <c:pt idx="347">
                  <c:v>101.87497486628865</c:v>
                </c:pt>
                <c:pt idx="348">
                  <c:v>101.08231585667544</c:v>
                </c:pt>
                <c:pt idx="349">
                  <c:v>101.30260921723482</c:v>
                </c:pt>
                <c:pt idx="350">
                  <c:v>101.50454267712435</c:v>
                </c:pt>
                <c:pt idx="351">
                  <c:v>102.11108647896975</c:v>
                </c:pt>
                <c:pt idx="352">
                  <c:v>101.72566105165939</c:v>
                </c:pt>
                <c:pt idx="353">
                  <c:v>100.68859300476947</c:v>
                </c:pt>
                <c:pt idx="354">
                  <c:v>100.99064172455377</c:v>
                </c:pt>
                <c:pt idx="355">
                  <c:v>99.552992494203636</c:v>
                </c:pt>
                <c:pt idx="356">
                  <c:v>100.32672296862468</c:v>
                </c:pt>
                <c:pt idx="357">
                  <c:v>100.29097675155137</c:v>
                </c:pt>
                <c:pt idx="358">
                  <c:v>100.45004411225329</c:v>
                </c:pt>
                <c:pt idx="359">
                  <c:v>100.23839670794918</c:v>
                </c:pt>
                <c:pt idx="360">
                  <c:v>100.90315257005157</c:v>
                </c:pt>
                <c:pt idx="361">
                  <c:v>101.21356798977206</c:v>
                </c:pt>
                <c:pt idx="362">
                  <c:v>101.78185799375244</c:v>
                </c:pt>
                <c:pt idx="363">
                  <c:v>101.37354941976791</c:v>
                </c:pt>
                <c:pt idx="364">
                  <c:v>102.24089918476066</c:v>
                </c:pt>
                <c:pt idx="365">
                  <c:v>102.42484888915844</c:v>
                </c:pt>
                <c:pt idx="366">
                  <c:v>101.82072125481054</c:v>
                </c:pt>
                <c:pt idx="367">
                  <c:v>101.45982478097622</c:v>
                </c:pt>
                <c:pt idx="368">
                  <c:v>102.06994500292109</c:v>
                </c:pt>
                <c:pt idx="369">
                  <c:v>102.01753767781815</c:v>
                </c:pt>
                <c:pt idx="370">
                  <c:v>102.66143902093083</c:v>
                </c:pt>
                <c:pt idx="371">
                  <c:v>102.12240619992541</c:v>
                </c:pt>
                <c:pt idx="372">
                  <c:v>102.57726219036918</c:v>
                </c:pt>
                <c:pt idx="373">
                  <c:v>102.62504937158829</c:v>
                </c:pt>
                <c:pt idx="374">
                  <c:v>102.1605000504083</c:v>
                </c:pt>
                <c:pt idx="375">
                  <c:v>102.41967272764028</c:v>
                </c:pt>
                <c:pt idx="376">
                  <c:v>102.25534319562453</c:v>
                </c:pt>
                <c:pt idx="377">
                  <c:v>102.73950380711948</c:v>
                </c:pt>
                <c:pt idx="378">
                  <c:v>103.48444153960845</c:v>
                </c:pt>
                <c:pt idx="379">
                  <c:v>103.20724354273609</c:v>
                </c:pt>
                <c:pt idx="380">
                  <c:v>103.40313067613624</c:v>
                </c:pt>
                <c:pt idx="381">
                  <c:v>102.54300748836268</c:v>
                </c:pt>
                <c:pt idx="382">
                  <c:v>102.45488094636268</c:v>
                </c:pt>
                <c:pt idx="383">
                  <c:v>102.45488094636268</c:v>
                </c:pt>
                <c:pt idx="384">
                  <c:v>102.66039895853385</c:v>
                </c:pt>
                <c:pt idx="385">
                  <c:v>102.96394895139002</c:v>
                </c:pt>
                <c:pt idx="386">
                  <c:v>103.55106378630259</c:v>
                </c:pt>
                <c:pt idx="387">
                  <c:v>103.74082453751573</c:v>
                </c:pt>
                <c:pt idx="388">
                  <c:v>104.30893388370201</c:v>
                </c:pt>
                <c:pt idx="389">
                  <c:v>104.03691953881375</c:v>
                </c:pt>
                <c:pt idx="390">
                  <c:v>104.6018064516129</c:v>
                </c:pt>
                <c:pt idx="391">
                  <c:v>104.66230801805429</c:v>
                </c:pt>
                <c:pt idx="392">
                  <c:v>104.70881210217409</c:v>
                </c:pt>
                <c:pt idx="393">
                  <c:v>104.27351306853261</c:v>
                </c:pt>
                <c:pt idx="394">
                  <c:v>104.27351306853261</c:v>
                </c:pt>
                <c:pt idx="395">
                  <c:v>103.95260566270004</c:v>
                </c:pt>
                <c:pt idx="396">
                  <c:v>103.91422945978096</c:v>
                </c:pt>
                <c:pt idx="397">
                  <c:v>103.8726872020911</c:v>
                </c:pt>
                <c:pt idx="398">
                  <c:v>103.76950804899028</c:v>
                </c:pt>
                <c:pt idx="399">
                  <c:v>103.55635494057414</c:v>
                </c:pt>
                <c:pt idx="400">
                  <c:v>103.31562687982381</c:v>
                </c:pt>
                <c:pt idx="401">
                  <c:v>102.75513101322301</c:v>
                </c:pt>
                <c:pt idx="402">
                  <c:v>102.98906415155705</c:v>
                </c:pt>
                <c:pt idx="403">
                  <c:v>102.63232523750683</c:v>
                </c:pt>
                <c:pt idx="404">
                  <c:v>102.89494526918625</c:v>
                </c:pt>
                <c:pt idx="405">
                  <c:v>103.55635494057414</c:v>
                </c:pt>
                <c:pt idx="406">
                  <c:v>104.04653359618858</c:v>
                </c:pt>
                <c:pt idx="407">
                  <c:v>104.2370440471537</c:v>
                </c:pt>
                <c:pt idx="408">
                  <c:v>104.0625609743574</c:v>
                </c:pt>
                <c:pt idx="409">
                  <c:v>103.77694710430643</c:v>
                </c:pt>
                <c:pt idx="410">
                  <c:v>102.73637893626943</c:v>
                </c:pt>
                <c:pt idx="411">
                  <c:v>102.47456667273427</c:v>
                </c:pt>
                <c:pt idx="412">
                  <c:v>101.5208135049842</c:v>
                </c:pt>
                <c:pt idx="413">
                  <c:v>101.36543693982074</c:v>
                </c:pt>
                <c:pt idx="414">
                  <c:v>102.21099242493014</c:v>
                </c:pt>
                <c:pt idx="415">
                  <c:v>102.58037738905084</c:v>
                </c:pt>
                <c:pt idx="416">
                  <c:v>102.58245429329229</c:v>
                </c:pt>
                <c:pt idx="417">
                  <c:v>103.21460219807084</c:v>
                </c:pt>
                <c:pt idx="418">
                  <c:v>102.98069105691057</c:v>
                </c:pt>
                <c:pt idx="419">
                  <c:v>103.2114483601548</c:v>
                </c:pt>
                <c:pt idx="420">
                  <c:v>102.85525781567193</c:v>
                </c:pt>
                <c:pt idx="421">
                  <c:v>103.29877570160149</c:v>
                </c:pt>
                <c:pt idx="422">
                  <c:v>103.57011447260834</c:v>
                </c:pt>
                <c:pt idx="423">
                  <c:v>103.1337146579274</c:v>
                </c:pt>
                <c:pt idx="424">
                  <c:v>103.55741323631607</c:v>
                </c:pt>
                <c:pt idx="425">
                  <c:v>103.22511638330599</c:v>
                </c:pt>
                <c:pt idx="426">
                  <c:v>103.12216964331145</c:v>
                </c:pt>
                <c:pt idx="427">
                  <c:v>103.17151642265165</c:v>
                </c:pt>
                <c:pt idx="428">
                  <c:v>102.75200519169734</c:v>
                </c:pt>
                <c:pt idx="429">
                  <c:v>103.70154324777927</c:v>
                </c:pt>
                <c:pt idx="430">
                  <c:v>102.94930407396119</c:v>
                </c:pt>
                <c:pt idx="431">
                  <c:v>103.16416390939169</c:v>
                </c:pt>
                <c:pt idx="432">
                  <c:v>103.15681244401009</c:v>
                </c:pt>
                <c:pt idx="433">
                  <c:v>103.59870364879924</c:v>
                </c:pt>
                <c:pt idx="434">
                  <c:v>103.64320708594572</c:v>
                </c:pt>
                <c:pt idx="435">
                  <c:v>103.64320708594572</c:v>
                </c:pt>
                <c:pt idx="436">
                  <c:v>102.98383080784983</c:v>
                </c:pt>
                <c:pt idx="437">
                  <c:v>103.25141122047646</c:v>
                </c:pt>
              </c:numCache>
            </c:numRef>
          </c:val>
          <c:smooth val="0"/>
          <c:extLst>
            <c:ext xmlns:c16="http://schemas.microsoft.com/office/drawing/2014/chart" uri="{C3380CC4-5D6E-409C-BE32-E72D297353CC}">
              <c16:uniqueId val="{00000000-6A6B-4811-A442-2DCE2A9B7C0B}"/>
            </c:ext>
          </c:extLst>
        </c:ser>
        <c:ser>
          <c:idx val="1"/>
          <c:order val="1"/>
          <c:tx>
            <c:strRef>
              <c:f>'G.I.5a'!$C$1</c:f>
              <c:strCache>
                <c:ptCount val="1"/>
                <c:pt idx="0">
                  <c:v>Eurozona</c:v>
                </c:pt>
              </c:strCache>
            </c:strRef>
          </c:tx>
          <c:spPr>
            <a:ln w="19050" cap="rnd">
              <a:solidFill>
                <a:schemeClr val="accent6">
                  <a:lumMod val="75000"/>
                </a:schemeClr>
              </a:solidFill>
              <a:round/>
            </a:ln>
            <a:effectLst/>
          </c:spPr>
          <c:marker>
            <c:symbol val="none"/>
          </c:marker>
          <c:cat>
            <c:numRef>
              <c:f>'G.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a'!$C$2:$C$4216</c:f>
              <c:numCache>
                <c:formatCode>0.00</c:formatCode>
                <c:ptCount val="4215"/>
                <c:pt idx="0">
                  <c:v>100</c:v>
                </c:pt>
                <c:pt idx="1">
                  <c:v>100.94132699689271</c:v>
                </c:pt>
                <c:pt idx="2">
                  <c:v>101.12616736861382</c:v>
                </c:pt>
                <c:pt idx="3">
                  <c:v>100.9136592051165</c:v>
                </c:pt>
                <c:pt idx="4">
                  <c:v>100.93210271406379</c:v>
                </c:pt>
                <c:pt idx="5">
                  <c:v>100.86757990867581</c:v>
                </c:pt>
                <c:pt idx="6">
                  <c:v>101.0429054981246</c:v>
                </c:pt>
                <c:pt idx="7">
                  <c:v>100.65615601932016</c:v>
                </c:pt>
                <c:pt idx="8">
                  <c:v>100.66532993073278</c:v>
                </c:pt>
                <c:pt idx="9">
                  <c:v>100.85836909871244</c:v>
                </c:pt>
                <c:pt idx="10">
                  <c:v>100.86757990867581</c:v>
                </c:pt>
                <c:pt idx="11">
                  <c:v>101.56321839080462</c:v>
                </c:pt>
                <c:pt idx="12">
                  <c:v>101.48856013966738</c:v>
                </c:pt>
                <c:pt idx="13">
                  <c:v>101.55388010297905</c:v>
                </c:pt>
                <c:pt idx="14">
                  <c:v>101.34887135254174</c:v>
                </c:pt>
                <c:pt idx="15">
                  <c:v>101.48856013966738</c:v>
                </c:pt>
                <c:pt idx="16">
                  <c:v>101.75971991892389</c:v>
                </c:pt>
                <c:pt idx="17">
                  <c:v>101.46991272393203</c:v>
                </c:pt>
                <c:pt idx="18">
                  <c:v>101.83477779826664</c:v>
                </c:pt>
                <c:pt idx="19">
                  <c:v>101.76909610246017</c:v>
                </c:pt>
                <c:pt idx="20">
                  <c:v>101.95698329179362</c:v>
                </c:pt>
                <c:pt idx="21">
                  <c:v>101.84416781927155</c:v>
                </c:pt>
                <c:pt idx="22">
                  <c:v>102.09835459419484</c:v>
                </c:pt>
                <c:pt idx="23">
                  <c:v>101.59124356144224</c:v>
                </c:pt>
                <c:pt idx="24">
                  <c:v>102.38227660363368</c:v>
                </c:pt>
                <c:pt idx="25">
                  <c:v>102.81113283068044</c:v>
                </c:pt>
                <c:pt idx="26">
                  <c:v>102.69642026964205</c:v>
                </c:pt>
                <c:pt idx="27">
                  <c:v>102.53434831043447</c:v>
                </c:pt>
                <c:pt idx="28">
                  <c:v>102.47726850992763</c:v>
                </c:pt>
                <c:pt idx="29">
                  <c:v>102.42025222551929</c:v>
                </c:pt>
                <c:pt idx="30">
                  <c:v>102.53434831043447</c:v>
                </c:pt>
                <c:pt idx="31">
                  <c:v>103.13754785694276</c:v>
                </c:pt>
                <c:pt idx="32">
                  <c:v>102.96448214785121</c:v>
                </c:pt>
                <c:pt idx="33">
                  <c:v>102.53434831043447</c:v>
                </c:pt>
                <c:pt idx="34">
                  <c:v>102.48677739630696</c:v>
                </c:pt>
                <c:pt idx="35">
                  <c:v>102.46776138788385</c:v>
                </c:pt>
                <c:pt idx="36">
                  <c:v>102.19282013323465</c:v>
                </c:pt>
                <c:pt idx="37">
                  <c:v>102.08891764488399</c:v>
                </c:pt>
                <c:pt idx="38">
                  <c:v>102.05118728633467</c:v>
                </c:pt>
                <c:pt idx="39">
                  <c:v>102.07004897883745</c:v>
                </c:pt>
                <c:pt idx="40">
                  <c:v>101.7878536540411</c:v>
                </c:pt>
                <c:pt idx="41">
                  <c:v>101.85355957211361</c:v>
                </c:pt>
                <c:pt idx="42">
                  <c:v>101.90994648459125</c:v>
                </c:pt>
                <c:pt idx="43">
                  <c:v>102.22119389171679</c:v>
                </c:pt>
                <c:pt idx="44">
                  <c:v>101.91935037371967</c:v>
                </c:pt>
                <c:pt idx="45">
                  <c:v>101.74097273397203</c:v>
                </c:pt>
                <c:pt idx="46">
                  <c:v>101.73160173160171</c:v>
                </c:pt>
                <c:pt idx="47">
                  <c:v>101.33957243783833</c:v>
                </c:pt>
                <c:pt idx="48">
                  <c:v>100.88600657654368</c:v>
                </c:pt>
                <c:pt idx="49">
                  <c:v>100.96900996434775</c:v>
                </c:pt>
                <c:pt idx="50">
                  <c:v>101.08914515833791</c:v>
                </c:pt>
                <c:pt idx="51">
                  <c:v>101.07989384094445</c:v>
                </c:pt>
                <c:pt idx="52">
                  <c:v>100.88600657654368</c:v>
                </c:pt>
                <c:pt idx="53">
                  <c:v>101.48856013966738</c:v>
                </c:pt>
                <c:pt idx="54">
                  <c:v>101.43263844246488</c:v>
                </c:pt>
                <c:pt idx="55">
                  <c:v>101.59124356144224</c:v>
                </c:pt>
                <c:pt idx="56">
                  <c:v>101.64734032762746</c:v>
                </c:pt>
                <c:pt idx="57">
                  <c:v>101.12616736861382</c:v>
                </c:pt>
                <c:pt idx="58">
                  <c:v>101.7034990791897</c:v>
                </c:pt>
                <c:pt idx="59">
                  <c:v>102.19282013323465</c:v>
                </c:pt>
                <c:pt idx="60">
                  <c:v>101.91935037371967</c:v>
                </c:pt>
                <c:pt idx="61">
                  <c:v>101.97581017449913</c:v>
                </c:pt>
                <c:pt idx="62">
                  <c:v>102.00406353897304</c:v>
                </c:pt>
                <c:pt idx="63">
                  <c:v>102.37278709797017</c:v>
                </c:pt>
                <c:pt idx="64">
                  <c:v>102.36329935125117</c:v>
                </c:pt>
                <c:pt idx="65">
                  <c:v>102.81113283068044</c:v>
                </c:pt>
                <c:pt idx="66">
                  <c:v>102.55338904363975</c:v>
                </c:pt>
                <c:pt idx="67">
                  <c:v>101.92875599852347</c:v>
                </c:pt>
                <c:pt idx="68">
                  <c:v>101.91935037371967</c:v>
                </c:pt>
                <c:pt idx="69">
                  <c:v>101.91935037371967</c:v>
                </c:pt>
                <c:pt idx="70">
                  <c:v>101.71286490468736</c:v>
                </c:pt>
                <c:pt idx="71">
                  <c:v>101.73160173160171</c:v>
                </c:pt>
                <c:pt idx="72">
                  <c:v>102.81113283068044</c:v>
                </c:pt>
                <c:pt idx="73">
                  <c:v>102.9740816707067</c:v>
                </c:pt>
                <c:pt idx="74">
                  <c:v>103.77713050831532</c:v>
                </c:pt>
                <c:pt idx="75">
                  <c:v>103.96272590361446</c:v>
                </c:pt>
                <c:pt idx="76">
                  <c:v>104.01167718240889</c:v>
                </c:pt>
                <c:pt idx="77">
                  <c:v>103.48543052562542</c:v>
                </c:pt>
                <c:pt idx="78">
                  <c:v>103.77713050831532</c:v>
                </c:pt>
                <c:pt idx="79">
                  <c:v>103.65052552552552</c:v>
                </c:pt>
                <c:pt idx="80">
                  <c:v>103.66025340215863</c:v>
                </c:pt>
                <c:pt idx="81">
                  <c:v>103.21465283618355</c:v>
                </c:pt>
                <c:pt idx="82">
                  <c:v>103.2339470978596</c:v>
                </c:pt>
                <c:pt idx="83">
                  <c:v>102.93569431500467</c:v>
                </c:pt>
                <c:pt idx="84">
                  <c:v>103.29187318806696</c:v>
                </c:pt>
                <c:pt idx="85">
                  <c:v>103.02210614681466</c:v>
                </c:pt>
                <c:pt idx="86">
                  <c:v>103.55334708419277</c:v>
                </c:pt>
                <c:pt idx="87">
                  <c:v>103.10866318147873</c:v>
                </c:pt>
                <c:pt idx="88">
                  <c:v>102.983682983683</c:v>
                </c:pt>
                <c:pt idx="89">
                  <c:v>102.6391599293746</c:v>
                </c:pt>
                <c:pt idx="90">
                  <c:v>102.56291206240135</c:v>
                </c:pt>
                <c:pt idx="91">
                  <c:v>102.69642026964205</c:v>
                </c:pt>
                <c:pt idx="92">
                  <c:v>102.7633048008932</c:v>
                </c:pt>
                <c:pt idx="93">
                  <c:v>102.43925060285662</c:v>
                </c:pt>
                <c:pt idx="94">
                  <c:v>102.54386779314828</c:v>
                </c:pt>
                <c:pt idx="95">
                  <c:v>102.36329935125117</c:v>
                </c:pt>
                <c:pt idx="96">
                  <c:v>102.08891764488399</c:v>
                </c:pt>
                <c:pt idx="97">
                  <c:v>101.4792355751562</c:v>
                </c:pt>
                <c:pt idx="98">
                  <c:v>101.63798656482929</c:v>
                </c:pt>
                <c:pt idx="99">
                  <c:v>101.61928420277854</c:v>
                </c:pt>
                <c:pt idx="100">
                  <c:v>101.73160173160171</c:v>
                </c:pt>
                <c:pt idx="101">
                  <c:v>101.75971991892389</c:v>
                </c:pt>
                <c:pt idx="102">
                  <c:v>102.05118728633467</c:v>
                </c:pt>
                <c:pt idx="103">
                  <c:v>102.12667591308369</c:v>
                </c:pt>
                <c:pt idx="104">
                  <c:v>101.82538950861991</c:v>
                </c:pt>
                <c:pt idx="105">
                  <c:v>101.71286490468736</c:v>
                </c:pt>
                <c:pt idx="106">
                  <c:v>101.73160173160171</c:v>
                </c:pt>
                <c:pt idx="107">
                  <c:v>102.25905008795482</c:v>
                </c:pt>
                <c:pt idx="108">
                  <c:v>101.96639586410636</c:v>
                </c:pt>
                <c:pt idx="109">
                  <c:v>101.81600294985252</c:v>
                </c:pt>
                <c:pt idx="110">
                  <c:v>101.29310344827587</c:v>
                </c:pt>
                <c:pt idx="111">
                  <c:v>101.52587554003125</c:v>
                </c:pt>
                <c:pt idx="112">
                  <c:v>101.61928420277854</c:v>
                </c:pt>
                <c:pt idx="113">
                  <c:v>101.42332415059687</c:v>
                </c:pt>
                <c:pt idx="114">
                  <c:v>102.25905008795482</c:v>
                </c:pt>
                <c:pt idx="115">
                  <c:v>102.60102183000464</c:v>
                </c:pt>
                <c:pt idx="116">
                  <c:v>102.83027651056697</c:v>
                </c:pt>
                <c:pt idx="117">
                  <c:v>102.18336571375706</c:v>
                </c:pt>
                <c:pt idx="118">
                  <c:v>102.86858526590295</c:v>
                </c:pt>
                <c:pt idx="119">
                  <c:v>103.19536578529384</c:v>
                </c:pt>
                <c:pt idx="120">
                  <c:v>102.89733556921932</c:v>
                </c:pt>
                <c:pt idx="121">
                  <c:v>102.83985102420856</c:v>
                </c:pt>
                <c:pt idx="122">
                  <c:v>102.80156366344006</c:v>
                </c:pt>
                <c:pt idx="123">
                  <c:v>103.20500840964306</c:v>
                </c:pt>
                <c:pt idx="124">
                  <c:v>103.29187318806696</c:v>
                </c:pt>
                <c:pt idx="125">
                  <c:v>102.90692257523526</c:v>
                </c:pt>
                <c:pt idx="126">
                  <c:v>103.0894157177525</c:v>
                </c:pt>
                <c:pt idx="127">
                  <c:v>103.40792060668475</c:v>
                </c:pt>
                <c:pt idx="128">
                  <c:v>103.18572496263079</c:v>
                </c:pt>
                <c:pt idx="129">
                  <c:v>103.09903855129284</c:v>
                </c:pt>
                <c:pt idx="130">
                  <c:v>102.83985102420856</c:v>
                </c:pt>
                <c:pt idx="131">
                  <c:v>102.7919962773383</c:v>
                </c:pt>
                <c:pt idx="132">
                  <c:v>102.40126089375117</c:v>
                </c:pt>
                <c:pt idx="133">
                  <c:v>102.15501294857567</c:v>
                </c:pt>
                <c:pt idx="134">
                  <c:v>101.89114391143912</c:v>
                </c:pt>
                <c:pt idx="135">
                  <c:v>102.04175905395418</c:v>
                </c:pt>
                <c:pt idx="136">
                  <c:v>102.14556552298161</c:v>
                </c:pt>
                <c:pt idx="137">
                  <c:v>101.98522622345338</c:v>
                </c:pt>
                <c:pt idx="138">
                  <c:v>101.62863452337136</c:v>
                </c:pt>
                <c:pt idx="139">
                  <c:v>101.26524250481343</c:v>
                </c:pt>
                <c:pt idx="140">
                  <c:v>101.38608408298147</c:v>
                </c:pt>
                <c:pt idx="141">
                  <c:v>101.33957243783833</c:v>
                </c:pt>
                <c:pt idx="142">
                  <c:v>100.96900996434775</c:v>
                </c:pt>
                <c:pt idx="143">
                  <c:v>101.3581719739378</c:v>
                </c:pt>
                <c:pt idx="144">
                  <c:v>101.49788641793789</c:v>
                </c:pt>
                <c:pt idx="145">
                  <c:v>101.41401156918558</c:v>
                </c:pt>
                <c:pt idx="146">
                  <c:v>101.75971991892389</c:v>
                </c:pt>
                <c:pt idx="147">
                  <c:v>101.89114391143912</c:v>
                </c:pt>
                <c:pt idx="148">
                  <c:v>101.83477779826664</c:v>
                </c:pt>
                <c:pt idx="149">
                  <c:v>101.74097273397203</c:v>
                </c:pt>
                <c:pt idx="150">
                  <c:v>102.07004897883745</c:v>
                </c:pt>
                <c:pt idx="151">
                  <c:v>102.12667591308369</c:v>
                </c:pt>
                <c:pt idx="152">
                  <c:v>102.02290781452061</c:v>
                </c:pt>
                <c:pt idx="153">
                  <c:v>102.35381336298768</c:v>
                </c:pt>
                <c:pt idx="154">
                  <c:v>101.22811841261112</c:v>
                </c:pt>
                <c:pt idx="155">
                  <c:v>100.84915997078161</c:v>
                </c:pt>
                <c:pt idx="156">
                  <c:v>101.0429054981246</c:v>
                </c:pt>
                <c:pt idx="157">
                  <c:v>101.12616736861382</c:v>
                </c:pt>
                <c:pt idx="158">
                  <c:v>101.1539518270904</c:v>
                </c:pt>
                <c:pt idx="159">
                  <c:v>101.17248328295321</c:v>
                </c:pt>
                <c:pt idx="160">
                  <c:v>101.0429054981246</c:v>
                </c:pt>
                <c:pt idx="161">
                  <c:v>100.47302829073048</c:v>
                </c:pt>
                <c:pt idx="162">
                  <c:v>100.29967308390849</c:v>
                </c:pt>
                <c:pt idx="163">
                  <c:v>100.66532993073278</c:v>
                </c:pt>
                <c:pt idx="164">
                  <c:v>100.16323569420513</c:v>
                </c:pt>
                <c:pt idx="165">
                  <c:v>99.639152007216964</c:v>
                </c:pt>
                <c:pt idx="166">
                  <c:v>99.236298292902063</c:v>
                </c:pt>
                <c:pt idx="167">
                  <c:v>99.058295964125577</c:v>
                </c:pt>
                <c:pt idx="168">
                  <c:v>99.397048236141117</c:v>
                </c:pt>
                <c:pt idx="169">
                  <c:v>98.686561829878499</c:v>
                </c:pt>
                <c:pt idx="170">
                  <c:v>98.960666606934865</c:v>
                </c:pt>
                <c:pt idx="171">
                  <c:v>98.7571530758226</c:v>
                </c:pt>
                <c:pt idx="172">
                  <c:v>99.32553956834532</c:v>
                </c:pt>
                <c:pt idx="173">
                  <c:v>99.711113117270031</c:v>
                </c:pt>
                <c:pt idx="174">
                  <c:v>99.972845763939176</c:v>
                </c:pt>
                <c:pt idx="175">
                  <c:v>99.756141618497125</c:v>
                </c:pt>
                <c:pt idx="176">
                  <c:v>100.01811102055601</c:v>
                </c:pt>
                <c:pt idx="177">
                  <c:v>99.666125248150152</c:v>
                </c:pt>
                <c:pt idx="178">
                  <c:v>99.40599405994061</c:v>
                </c:pt>
                <c:pt idx="179">
                  <c:v>99.648141465175016</c:v>
                </c:pt>
                <c:pt idx="180">
                  <c:v>100.09062075215225</c:v>
                </c:pt>
                <c:pt idx="181">
                  <c:v>100.22686025408349</c:v>
                </c:pt>
                <c:pt idx="182">
                  <c:v>100.29967308390849</c:v>
                </c:pt>
                <c:pt idx="183">
                  <c:v>99.73812533863105</c:v>
                </c:pt>
                <c:pt idx="184">
                  <c:v>99.729119638826205</c:v>
                </c:pt>
                <c:pt idx="185">
                  <c:v>99.209557172370438</c:v>
                </c:pt>
                <c:pt idx="186">
                  <c:v>99.37916141803133</c:v>
                </c:pt>
                <c:pt idx="187">
                  <c:v>99.334472524507603</c:v>
                </c:pt>
                <c:pt idx="188">
                  <c:v>98.951800752553297</c:v>
                </c:pt>
                <c:pt idx="189">
                  <c:v>98.951800752553297</c:v>
                </c:pt>
                <c:pt idx="190">
                  <c:v>99.40599405994061</c:v>
                </c:pt>
                <c:pt idx="191">
                  <c:v>98.792486583184242</c:v>
                </c:pt>
                <c:pt idx="192">
                  <c:v>99.209557172370438</c:v>
                </c:pt>
                <c:pt idx="193">
                  <c:v>98.819003310369524</c:v>
                </c:pt>
                <c:pt idx="194">
                  <c:v>98.951800752553297</c:v>
                </c:pt>
                <c:pt idx="195">
                  <c:v>99.191737763807822</c:v>
                </c:pt>
                <c:pt idx="196">
                  <c:v>99.792193711601016</c:v>
                </c:pt>
                <c:pt idx="197">
                  <c:v>100</c:v>
                </c:pt>
                <c:pt idx="198">
                  <c:v>100.12691505756506</c:v>
                </c:pt>
                <c:pt idx="199">
                  <c:v>100.6469837798433</c:v>
                </c:pt>
                <c:pt idx="200">
                  <c:v>100.62864431486882</c:v>
                </c:pt>
                <c:pt idx="201">
                  <c:v>100.59198542805102</c:v>
                </c:pt>
                <c:pt idx="202">
                  <c:v>100.96900996434775</c:v>
                </c:pt>
                <c:pt idx="203">
                  <c:v>101.01518200109751</c:v>
                </c:pt>
                <c:pt idx="204">
                  <c:v>100.98747371308406</c:v>
                </c:pt>
                <c:pt idx="205">
                  <c:v>101.24667705564214</c:v>
                </c:pt>
                <c:pt idx="206">
                  <c:v>101.39539153584873</c:v>
                </c:pt>
                <c:pt idx="207">
                  <c:v>101.68477260173081</c:v>
                </c:pt>
                <c:pt idx="208">
                  <c:v>101.97581017449913</c:v>
                </c:pt>
                <c:pt idx="209">
                  <c:v>101.63798656482929</c:v>
                </c:pt>
                <c:pt idx="210">
                  <c:v>102.12667591308369</c:v>
                </c:pt>
                <c:pt idx="211">
                  <c:v>102.27798870265765</c:v>
                </c:pt>
                <c:pt idx="212">
                  <c:v>102.43925060285662</c:v>
                </c:pt>
                <c:pt idx="213">
                  <c:v>102.00406353897304</c:v>
                </c:pt>
                <c:pt idx="214">
                  <c:v>102.30640978140053</c:v>
                </c:pt>
                <c:pt idx="215">
                  <c:v>102.15501294857567</c:v>
                </c:pt>
                <c:pt idx="216">
                  <c:v>102.08891764488399</c:v>
                </c:pt>
                <c:pt idx="217">
                  <c:v>101.74097273397203</c:v>
                </c:pt>
                <c:pt idx="218">
                  <c:v>101.4792355751562</c:v>
                </c:pt>
                <c:pt idx="219">
                  <c:v>101.94757245707957</c:v>
                </c:pt>
                <c:pt idx="220">
                  <c:v>101.53520867806583</c:v>
                </c:pt>
                <c:pt idx="221">
                  <c:v>101.05215004574566</c:v>
                </c:pt>
                <c:pt idx="222">
                  <c:v>102.94528847050053</c:v>
                </c:pt>
                <c:pt idx="223">
                  <c:v>102.22119389171679</c:v>
                </c:pt>
                <c:pt idx="224">
                  <c:v>103.05094233998879</c:v>
                </c:pt>
                <c:pt idx="225">
                  <c:v>103.66025340215863</c:v>
                </c:pt>
                <c:pt idx="226">
                  <c:v>103.97251247293609</c:v>
                </c:pt>
                <c:pt idx="227">
                  <c:v>104.55319954562667</c:v>
                </c:pt>
                <c:pt idx="228">
                  <c:v>104.89078822412156</c:v>
                </c:pt>
                <c:pt idx="229">
                  <c:v>104.79127134724857</c:v>
                </c:pt>
                <c:pt idx="230">
                  <c:v>104.21777693904511</c:v>
                </c:pt>
                <c:pt idx="231">
                  <c:v>104.23744809362023</c:v>
                </c:pt>
                <c:pt idx="232">
                  <c:v>104.75151745068285</c:v>
                </c:pt>
                <c:pt idx="233">
                  <c:v>105.45159442428871</c:v>
                </c:pt>
                <c:pt idx="234">
                  <c:v>106.01842964100594</c:v>
                </c:pt>
                <c:pt idx="235">
                  <c:v>105.24059075750358</c:v>
                </c:pt>
                <c:pt idx="236">
                  <c:v>105.30079130517687</c:v>
                </c:pt>
                <c:pt idx="237">
                  <c:v>104.53340904788946</c:v>
                </c:pt>
                <c:pt idx="238">
                  <c:v>104.67210007581502</c:v>
                </c:pt>
                <c:pt idx="239">
                  <c:v>104.4246950931266</c:v>
                </c:pt>
                <c:pt idx="240">
                  <c:v>105.21051628881692</c:v>
                </c:pt>
                <c:pt idx="241">
                  <c:v>105.10039014178325</c:v>
                </c:pt>
                <c:pt idx="242">
                  <c:v>105.08039197031682</c:v>
                </c:pt>
                <c:pt idx="243">
                  <c:v>104.33591535990931</c:v>
                </c:pt>
                <c:pt idx="244">
                  <c:v>104.51362604087812</c:v>
                </c:pt>
                <c:pt idx="245">
                  <c:v>104.65226454424865</c:v>
                </c:pt>
                <c:pt idx="246">
                  <c:v>104.92068015578988</c:v>
                </c:pt>
                <c:pt idx="247">
                  <c:v>105.23056402439023</c:v>
                </c:pt>
                <c:pt idx="248">
                  <c:v>105.51203668322509</c:v>
                </c:pt>
                <c:pt idx="249">
                  <c:v>105.1804590039044</c:v>
                </c:pt>
                <c:pt idx="250">
                  <c:v>105.07039573820398</c:v>
                </c:pt>
                <c:pt idx="251">
                  <c:v>105.28071680488038</c:v>
                </c:pt>
                <c:pt idx="252">
                  <c:v>106.68405293151744</c:v>
                </c:pt>
                <c:pt idx="253">
                  <c:v>106.58110585737721</c:v>
                </c:pt>
                <c:pt idx="254">
                  <c:v>105.89645254074784</c:v>
                </c:pt>
                <c:pt idx="255">
                  <c:v>106.15088899567515</c:v>
                </c:pt>
                <c:pt idx="256">
                  <c:v>106.21213578228677</c:v>
                </c:pt>
                <c:pt idx="257">
                  <c:v>106.13048909387915</c:v>
                </c:pt>
                <c:pt idx="258">
                  <c:v>105.97773939742852</c:v>
                </c:pt>
                <c:pt idx="259">
                  <c:v>105.93708037598313</c:v>
                </c:pt>
                <c:pt idx="260">
                  <c:v>106.13048909387915</c:v>
                </c:pt>
                <c:pt idx="261">
                  <c:v>106.67374927564227</c:v>
                </c:pt>
                <c:pt idx="262">
                  <c:v>106.65314793356508</c:v>
                </c:pt>
                <c:pt idx="263">
                  <c:v>107.59863614223089</c:v>
                </c:pt>
                <c:pt idx="264">
                  <c:v>107.14978657353514</c:v>
                </c:pt>
                <c:pt idx="265">
                  <c:v>106.30413859480269</c:v>
                </c:pt>
                <c:pt idx="266">
                  <c:v>106.81818181818181</c:v>
                </c:pt>
                <c:pt idx="267">
                  <c:v>107.04593913549138</c:v>
                </c:pt>
                <c:pt idx="268">
                  <c:v>107.23300970873788</c:v>
                </c:pt>
                <c:pt idx="269">
                  <c:v>107.81921124560721</c:v>
                </c:pt>
                <c:pt idx="270">
                  <c:v>107.80868716447047</c:v>
                </c:pt>
                <c:pt idx="271">
                  <c:v>107.14978657353514</c:v>
                </c:pt>
                <c:pt idx="272">
                  <c:v>107.34765283312278</c:v>
                </c:pt>
                <c:pt idx="273">
                  <c:v>107.22259974759731</c:v>
                </c:pt>
                <c:pt idx="274">
                  <c:v>107.51484473863525</c:v>
                </c:pt>
                <c:pt idx="275">
                  <c:v>106.03878648233487</c:v>
                </c:pt>
                <c:pt idx="276">
                  <c:v>105.9167625623322</c:v>
                </c:pt>
                <c:pt idx="277">
                  <c:v>106.11009703141514</c:v>
                </c:pt>
                <c:pt idx="278">
                  <c:v>106.04896783485358</c:v>
                </c:pt>
                <c:pt idx="279">
                  <c:v>105.22053920167667</c:v>
                </c:pt>
                <c:pt idx="280">
                  <c:v>105.27068242470455</c:v>
                </c:pt>
                <c:pt idx="281">
                  <c:v>105.89645254074784</c:v>
                </c:pt>
                <c:pt idx="282">
                  <c:v>105.98790902984359</c:v>
                </c:pt>
                <c:pt idx="283">
                  <c:v>106.29390818977964</c:v>
                </c:pt>
                <c:pt idx="284">
                  <c:v>106.59139162323876</c:v>
                </c:pt>
                <c:pt idx="285">
                  <c:v>106.77687548337201</c:v>
                </c:pt>
                <c:pt idx="286">
                  <c:v>106.41680316022739</c:v>
                </c:pt>
                <c:pt idx="287">
                  <c:v>106.17129674132461</c:v>
                </c:pt>
                <c:pt idx="288">
                  <c:v>106.37580660695367</c:v>
                </c:pt>
                <c:pt idx="289">
                  <c:v>106.94229279628198</c:v>
                </c:pt>
                <c:pt idx="290">
                  <c:v>107.16018240031046</c:v>
                </c:pt>
                <c:pt idx="291">
                  <c:v>106.60167937457774</c:v>
                </c:pt>
                <c:pt idx="292">
                  <c:v>106.37580660695367</c:v>
                </c:pt>
                <c:pt idx="293">
                  <c:v>105.54228380315338</c:v>
                </c:pt>
                <c:pt idx="294">
                  <c:v>105.27068242470455</c:v>
                </c:pt>
                <c:pt idx="295">
                  <c:v>105.35101106447922</c:v>
                </c:pt>
                <c:pt idx="296">
                  <c:v>105.73425234539538</c:v>
                </c:pt>
                <c:pt idx="297">
                  <c:v>105.96757171639644</c:v>
                </c:pt>
                <c:pt idx="298">
                  <c:v>105.1804590039044</c:v>
                </c:pt>
                <c:pt idx="299">
                  <c:v>105.61292790208454</c:v>
                </c:pt>
                <c:pt idx="300">
                  <c:v>105.51203668322509</c:v>
                </c:pt>
                <c:pt idx="301">
                  <c:v>105.05040897850486</c:v>
                </c:pt>
                <c:pt idx="302">
                  <c:v>105.34096328087745</c:v>
                </c:pt>
                <c:pt idx="303">
                  <c:v>106.22235045201001</c:v>
                </c:pt>
                <c:pt idx="304">
                  <c:v>106.4578313253012</c:v>
                </c:pt>
                <c:pt idx="305">
                  <c:v>105.32087346238201</c:v>
                </c:pt>
                <c:pt idx="306">
                  <c:v>103.9431582909844</c:v>
                </c:pt>
                <c:pt idx="307">
                  <c:v>102.37278709797017</c:v>
                </c:pt>
                <c:pt idx="308">
                  <c:v>102.41075567918405</c:v>
                </c:pt>
                <c:pt idx="309">
                  <c:v>101.95698329179362</c:v>
                </c:pt>
                <c:pt idx="310">
                  <c:v>101.94757245707957</c:v>
                </c:pt>
                <c:pt idx="311">
                  <c:v>101.1539518270904</c:v>
                </c:pt>
                <c:pt idx="312">
                  <c:v>101.44195444526085</c:v>
                </c:pt>
                <c:pt idx="313">
                  <c:v>101.77847401400663</c:v>
                </c:pt>
                <c:pt idx="314">
                  <c:v>101.52587554003125</c:v>
                </c:pt>
                <c:pt idx="315">
                  <c:v>101.12616736861382</c:v>
                </c:pt>
                <c:pt idx="316">
                  <c:v>100.9136592051165</c:v>
                </c:pt>
                <c:pt idx="317">
                  <c:v>101.30239383655875</c:v>
                </c:pt>
                <c:pt idx="318">
                  <c:v>101.7878536540411</c:v>
                </c:pt>
                <c:pt idx="319">
                  <c:v>102.09835459419484</c:v>
                </c:pt>
                <c:pt idx="320">
                  <c:v>102.25905008795482</c:v>
                </c:pt>
                <c:pt idx="321">
                  <c:v>102.35381336298768</c:v>
                </c:pt>
                <c:pt idx="322">
                  <c:v>102.70596987167566</c:v>
                </c:pt>
                <c:pt idx="323">
                  <c:v>102.25905008795482</c:v>
                </c:pt>
                <c:pt idx="324">
                  <c:v>102.00406353897304</c:v>
                </c:pt>
                <c:pt idx="325">
                  <c:v>102.11723372781067</c:v>
                </c:pt>
                <c:pt idx="326">
                  <c:v>102.33484665987216</c:v>
                </c:pt>
                <c:pt idx="327">
                  <c:v>101.76909610246017</c:v>
                </c:pt>
                <c:pt idx="328">
                  <c:v>99.936663047412239</c:v>
                </c:pt>
                <c:pt idx="329">
                  <c:v>100.8123402701716</c:v>
                </c:pt>
                <c:pt idx="330">
                  <c:v>101.21884164222877</c:v>
                </c:pt>
                <c:pt idx="331">
                  <c:v>100.79394050009125</c:v>
                </c:pt>
                <c:pt idx="332">
                  <c:v>100.87679240113252</c:v>
                </c:pt>
                <c:pt idx="333">
                  <c:v>98.607267208284966</c:v>
                </c:pt>
                <c:pt idx="334">
                  <c:v>97.269925143108765</c:v>
                </c:pt>
                <c:pt idx="335">
                  <c:v>97.304202272927498</c:v>
                </c:pt>
                <c:pt idx="336">
                  <c:v>97.899308633221054</c:v>
                </c:pt>
                <c:pt idx="337">
                  <c:v>96.894464426704104</c:v>
                </c:pt>
                <c:pt idx="338">
                  <c:v>97.184337879454461</c:v>
                </c:pt>
                <c:pt idx="339">
                  <c:v>96.945492846484683</c:v>
                </c:pt>
                <c:pt idx="340">
                  <c:v>95.91836734693878</c:v>
                </c:pt>
                <c:pt idx="341">
                  <c:v>96.707818930041157</c:v>
                </c:pt>
                <c:pt idx="342">
                  <c:v>97.60516083421706</c:v>
                </c:pt>
                <c:pt idx="343">
                  <c:v>96.971027216856896</c:v>
                </c:pt>
                <c:pt idx="344">
                  <c:v>97.184337879454461</c:v>
                </c:pt>
                <c:pt idx="345">
                  <c:v>96.716287215411569</c:v>
                </c:pt>
                <c:pt idx="346">
                  <c:v>96.996575041714237</c:v>
                </c:pt>
                <c:pt idx="347">
                  <c:v>97.501765536723155</c:v>
                </c:pt>
                <c:pt idx="348">
                  <c:v>97.829937998228516</c:v>
                </c:pt>
                <c:pt idx="349">
                  <c:v>97.769319288306647</c:v>
                </c:pt>
                <c:pt idx="350">
                  <c:v>97.613787008395946</c:v>
                </c:pt>
                <c:pt idx="351">
                  <c:v>97.141600703605974</c:v>
                </c:pt>
                <c:pt idx="352">
                  <c:v>97.73471374214671</c:v>
                </c:pt>
                <c:pt idx="353">
                  <c:v>98.370146063412903</c:v>
                </c:pt>
                <c:pt idx="354">
                  <c:v>98.177777777777777</c:v>
                </c:pt>
                <c:pt idx="355">
                  <c:v>99.621177956164871</c:v>
                </c:pt>
                <c:pt idx="356">
                  <c:v>98.748323647742509</c:v>
                </c:pt>
                <c:pt idx="357">
                  <c:v>98.836689038031338</c:v>
                </c:pt>
                <c:pt idx="358">
                  <c:v>98.730669527129706</c:v>
                </c:pt>
                <c:pt idx="359">
                  <c:v>98.94293648660755</c:v>
                </c:pt>
                <c:pt idx="360">
                  <c:v>98.265124555160128</c:v>
                </c:pt>
                <c:pt idx="361">
                  <c:v>97.890631924133643</c:v>
                </c:pt>
                <c:pt idx="362">
                  <c:v>97.475950931074053</c:v>
                </c:pt>
                <c:pt idx="363">
                  <c:v>97.907986880595686</c:v>
                </c:pt>
                <c:pt idx="364">
                  <c:v>97.209998239746525</c:v>
                </c:pt>
                <c:pt idx="365">
                  <c:v>96.996575041714237</c:v>
                </c:pt>
                <c:pt idx="366">
                  <c:v>97.501765536723155</c:v>
                </c:pt>
                <c:pt idx="367">
                  <c:v>97.81261069783919</c:v>
                </c:pt>
                <c:pt idx="368">
                  <c:v>97.141600703605974</c:v>
                </c:pt>
                <c:pt idx="369">
                  <c:v>97.338503569225338</c:v>
                </c:pt>
                <c:pt idx="370">
                  <c:v>96.53876409404775</c:v>
                </c:pt>
                <c:pt idx="371">
                  <c:v>97.124516355962015</c:v>
                </c:pt>
                <c:pt idx="372">
                  <c:v>96.741700972234398</c:v>
                </c:pt>
                <c:pt idx="373">
                  <c:v>96.505024027959806</c:v>
                </c:pt>
                <c:pt idx="374">
                  <c:v>96.911467930157073</c:v>
                </c:pt>
                <c:pt idx="375">
                  <c:v>96.69935212747329</c:v>
                </c:pt>
                <c:pt idx="376">
                  <c:v>96.673960612691474</c:v>
                </c:pt>
                <c:pt idx="377">
                  <c:v>96.152172020544967</c:v>
                </c:pt>
                <c:pt idx="378">
                  <c:v>95.347030386740329</c:v>
                </c:pt>
                <c:pt idx="379">
                  <c:v>95.63598579963633</c:v>
                </c:pt>
                <c:pt idx="380">
                  <c:v>95.536718276965672</c:v>
                </c:pt>
                <c:pt idx="381">
                  <c:v>96.210801393728246</c:v>
                </c:pt>
                <c:pt idx="382">
                  <c:v>96.210801393728246</c:v>
                </c:pt>
                <c:pt idx="383">
                  <c:v>96.085254458460199</c:v>
                </c:pt>
                <c:pt idx="384">
                  <c:v>95.851774711446666</c:v>
                </c:pt>
                <c:pt idx="385">
                  <c:v>95.396441527034042</c:v>
                </c:pt>
                <c:pt idx="386">
                  <c:v>95.141700404858298</c:v>
                </c:pt>
                <c:pt idx="387">
                  <c:v>94.733682133973758</c:v>
                </c:pt>
                <c:pt idx="388">
                  <c:v>94.393641569096658</c:v>
                </c:pt>
                <c:pt idx="389">
                  <c:v>94.256699095408777</c:v>
                </c:pt>
                <c:pt idx="390">
                  <c:v>93.704929159243235</c:v>
                </c:pt>
                <c:pt idx="391">
                  <c:v>93.554125021175679</c:v>
                </c:pt>
                <c:pt idx="392">
                  <c:v>93.609627934570739</c:v>
                </c:pt>
                <c:pt idx="393">
                  <c:v>93.944033341838903</c:v>
                </c:pt>
                <c:pt idx="394">
                  <c:v>93.776532518254371</c:v>
                </c:pt>
                <c:pt idx="395">
                  <c:v>94.329148518233836</c:v>
                </c:pt>
                <c:pt idx="396">
                  <c:v>94.200426439232416</c:v>
                </c:pt>
                <c:pt idx="397">
                  <c:v>94.24061433447099</c:v>
                </c:pt>
                <c:pt idx="398">
                  <c:v>94.393641569096658</c:v>
                </c:pt>
                <c:pt idx="399">
                  <c:v>94.490546667807337</c:v>
                </c:pt>
                <c:pt idx="400">
                  <c:v>94.69307270233196</c:v>
                </c:pt>
                <c:pt idx="401">
                  <c:v>95.207309714679795</c:v>
                </c:pt>
                <c:pt idx="402">
                  <c:v>94.880164934284011</c:v>
                </c:pt>
                <c:pt idx="403">
                  <c:v>95.24836150396689</c:v>
                </c:pt>
                <c:pt idx="404">
                  <c:v>95.002580423189414</c:v>
                </c:pt>
                <c:pt idx="405">
                  <c:v>94.450145373695918</c:v>
                </c:pt>
                <c:pt idx="406">
                  <c:v>93.96801088990982</c:v>
                </c:pt>
                <c:pt idx="407">
                  <c:v>93.832299719649995</c:v>
                </c:pt>
                <c:pt idx="408">
                  <c:v>94.008000680909007</c:v>
                </c:pt>
                <c:pt idx="409">
                  <c:v>94.064043604156041</c:v>
                </c:pt>
                <c:pt idx="410">
                  <c:v>95.30589351971696</c:v>
                </c:pt>
                <c:pt idx="411">
                  <c:v>95.652550446003289</c:v>
                </c:pt>
                <c:pt idx="412">
                  <c:v>96.843489697501099</c:v>
                </c:pt>
                <c:pt idx="413">
                  <c:v>96.758650897941308</c:v>
                </c:pt>
                <c:pt idx="414">
                  <c:v>95.322344006213868</c:v>
                </c:pt>
                <c:pt idx="415">
                  <c:v>95.454152622936647</c:v>
                </c:pt>
                <c:pt idx="416">
                  <c:v>95.421166306695469</c:v>
                </c:pt>
                <c:pt idx="417">
                  <c:v>94.725557461406524</c:v>
                </c:pt>
                <c:pt idx="418">
                  <c:v>94.676838676495805</c:v>
                </c:pt>
                <c:pt idx="419">
                  <c:v>94.880164934284011</c:v>
                </c:pt>
                <c:pt idx="420">
                  <c:v>95.092552733534234</c:v>
                </c:pt>
                <c:pt idx="421">
                  <c:v>94.603854389721633</c:v>
                </c:pt>
                <c:pt idx="422">
                  <c:v>94.361384023921403</c:v>
                </c:pt>
                <c:pt idx="423">
                  <c:v>94.823145604395606</c:v>
                </c:pt>
                <c:pt idx="424">
                  <c:v>94.377510040160658</c:v>
                </c:pt>
                <c:pt idx="425">
                  <c:v>94.717434182317135</c:v>
                </c:pt>
                <c:pt idx="426">
                  <c:v>94.831287026702157</c:v>
                </c:pt>
                <c:pt idx="427">
                  <c:v>94.790593889461036</c:v>
                </c:pt>
                <c:pt idx="428">
                  <c:v>95.166293296570743</c:v>
                </c:pt>
                <c:pt idx="429">
                  <c:v>94.256699095408777</c:v>
                </c:pt>
                <c:pt idx="430">
                  <c:v>95.067997934239983</c:v>
                </c:pt>
                <c:pt idx="431">
                  <c:v>94.872015117677392</c:v>
                </c:pt>
                <c:pt idx="432">
                  <c:v>94.896468768794591</c:v>
                </c:pt>
                <c:pt idx="433">
                  <c:v>94.539073868013361</c:v>
                </c:pt>
                <c:pt idx="434">
                  <c:v>94.514804039021044</c:v>
                </c:pt>
                <c:pt idx="435">
                  <c:v>94.313039023140647</c:v>
                </c:pt>
                <c:pt idx="436">
                  <c:v>94.888316151202758</c:v>
                </c:pt>
                <c:pt idx="437">
                  <c:v>94.709312296347122</c:v>
                </c:pt>
              </c:numCache>
            </c:numRef>
          </c:val>
          <c:smooth val="0"/>
          <c:extLst>
            <c:ext xmlns:c16="http://schemas.microsoft.com/office/drawing/2014/chart" uri="{C3380CC4-5D6E-409C-BE32-E72D297353CC}">
              <c16:uniqueId val="{00000001-6A6B-4811-A442-2DCE2A9B7C0B}"/>
            </c:ext>
          </c:extLst>
        </c:ser>
        <c:ser>
          <c:idx val="2"/>
          <c:order val="2"/>
          <c:tx>
            <c:strRef>
              <c:f>'G.I.5a'!$D$1</c:f>
              <c:strCache>
                <c:ptCount val="1"/>
                <c:pt idx="0">
                  <c:v>Chile</c:v>
                </c:pt>
              </c:strCache>
            </c:strRef>
          </c:tx>
          <c:spPr>
            <a:ln w="19050" cap="rnd">
              <a:solidFill>
                <a:srgbClr val="C00000"/>
              </a:solidFill>
              <a:round/>
            </a:ln>
            <a:effectLst/>
          </c:spPr>
          <c:marker>
            <c:symbol val="none"/>
          </c:marker>
          <c:cat>
            <c:numRef>
              <c:f>'G.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a'!$D$2:$D$4216</c:f>
              <c:numCache>
                <c:formatCode>0.00</c:formatCode>
                <c:ptCount val="4215"/>
                <c:pt idx="0">
                  <c:v>100</c:v>
                </c:pt>
                <c:pt idx="1">
                  <c:v>99.155540985089132</c:v>
                </c:pt>
                <c:pt idx="2">
                  <c:v>99.585118529488227</c:v>
                </c:pt>
                <c:pt idx="3">
                  <c:v>99.97739065555794</c:v>
                </c:pt>
                <c:pt idx="4">
                  <c:v>99.984173458890552</c:v>
                </c:pt>
                <c:pt idx="5">
                  <c:v>100.95863620434326</c:v>
                </c:pt>
                <c:pt idx="6">
                  <c:v>101.89014119535602</c:v>
                </c:pt>
                <c:pt idx="7">
                  <c:v>103.40496727297392</c:v>
                </c:pt>
                <c:pt idx="8">
                  <c:v>103.89785098181079</c:v>
                </c:pt>
                <c:pt idx="9">
                  <c:v>103.02739122079154</c:v>
                </c:pt>
                <c:pt idx="10">
                  <c:v>102.72216507082376</c:v>
                </c:pt>
                <c:pt idx="11">
                  <c:v>103.10087159022822</c:v>
                </c:pt>
                <c:pt idx="12">
                  <c:v>104.23586068121952</c:v>
                </c:pt>
                <c:pt idx="13">
                  <c:v>104.76831074283</c:v>
                </c:pt>
                <c:pt idx="14">
                  <c:v>103.84697995681616</c:v>
                </c:pt>
                <c:pt idx="15">
                  <c:v>102.95504131857696</c:v>
                </c:pt>
                <c:pt idx="16">
                  <c:v>102.37850303530449</c:v>
                </c:pt>
                <c:pt idx="17">
                  <c:v>102.74477441526582</c:v>
                </c:pt>
                <c:pt idx="18">
                  <c:v>102.70407759527012</c:v>
                </c:pt>
                <c:pt idx="19">
                  <c:v>102.98217253190745</c:v>
                </c:pt>
                <c:pt idx="20">
                  <c:v>103.56888502017883</c:v>
                </c:pt>
                <c:pt idx="21">
                  <c:v>104.86553092393085</c:v>
                </c:pt>
                <c:pt idx="22">
                  <c:v>105.43415593664859</c:v>
                </c:pt>
                <c:pt idx="23">
                  <c:v>105.3889372477645</c:v>
                </c:pt>
                <c:pt idx="24">
                  <c:v>105.81286245605308</c:v>
                </c:pt>
                <c:pt idx="25">
                  <c:v>106.69801829095967</c:v>
                </c:pt>
                <c:pt idx="26">
                  <c:v>108.04214381804</c:v>
                </c:pt>
                <c:pt idx="27">
                  <c:v>107.37290722255509</c:v>
                </c:pt>
                <c:pt idx="28">
                  <c:v>107.15698798313342</c:v>
                </c:pt>
                <c:pt idx="29">
                  <c:v>108.28293333634791</c:v>
                </c:pt>
                <c:pt idx="30">
                  <c:v>109.51175120677377</c:v>
                </c:pt>
                <c:pt idx="31">
                  <c:v>109.90628426728767</c:v>
                </c:pt>
                <c:pt idx="32">
                  <c:v>109.83167343062887</c:v>
                </c:pt>
                <c:pt idx="33">
                  <c:v>108.50902678076848</c:v>
                </c:pt>
                <c:pt idx="34">
                  <c:v>108.74416396296589</c:v>
                </c:pt>
                <c:pt idx="35">
                  <c:v>109.54679569065895</c:v>
                </c:pt>
                <c:pt idx="36">
                  <c:v>109.22913440124805</c:v>
                </c:pt>
                <c:pt idx="37">
                  <c:v>108.9408652596118</c:v>
                </c:pt>
                <c:pt idx="38">
                  <c:v>109.37496467289931</c:v>
                </c:pt>
                <c:pt idx="39">
                  <c:v>109.96845996450332</c:v>
                </c:pt>
                <c:pt idx="40">
                  <c:v>111.21084344159439</c:v>
                </c:pt>
                <c:pt idx="41">
                  <c:v>111.56015781322421</c:v>
                </c:pt>
                <c:pt idx="42">
                  <c:v>111.29788941769631</c:v>
                </c:pt>
                <c:pt idx="43">
                  <c:v>110.80726664330368</c:v>
                </c:pt>
                <c:pt idx="44">
                  <c:v>109.6451463389819</c:v>
                </c:pt>
                <c:pt idx="45">
                  <c:v>109.24948281124588</c:v>
                </c:pt>
                <c:pt idx="46">
                  <c:v>109.87237025062457</c:v>
                </c:pt>
                <c:pt idx="47">
                  <c:v>110.37429769723828</c:v>
                </c:pt>
                <c:pt idx="48">
                  <c:v>110.92822663606867</c:v>
                </c:pt>
                <c:pt idx="49">
                  <c:v>111.21536531048281</c:v>
                </c:pt>
                <c:pt idx="50">
                  <c:v>109.08443459681887</c:v>
                </c:pt>
                <c:pt idx="51">
                  <c:v>109.23591720458063</c:v>
                </c:pt>
                <c:pt idx="52">
                  <c:v>109.11043534292722</c:v>
                </c:pt>
                <c:pt idx="53">
                  <c:v>107.26777377089951</c:v>
                </c:pt>
                <c:pt idx="54">
                  <c:v>106.89245865316136</c:v>
                </c:pt>
                <c:pt idx="55">
                  <c:v>106.42444522321075</c:v>
                </c:pt>
                <c:pt idx="56">
                  <c:v>106.84158762816671</c:v>
                </c:pt>
                <c:pt idx="57">
                  <c:v>108.75772956963112</c:v>
                </c:pt>
                <c:pt idx="58">
                  <c:v>110.32342667224364</c:v>
                </c:pt>
                <c:pt idx="59">
                  <c:v>109.82941249618467</c:v>
                </c:pt>
                <c:pt idx="60">
                  <c:v>110.81291897941419</c:v>
                </c:pt>
                <c:pt idx="61">
                  <c:v>110.53256310833265</c:v>
                </c:pt>
                <c:pt idx="62">
                  <c:v>110.97909766106331</c:v>
                </c:pt>
                <c:pt idx="63">
                  <c:v>111.05483896494421</c:v>
                </c:pt>
                <c:pt idx="64">
                  <c:v>111.05483896494421</c:v>
                </c:pt>
                <c:pt idx="65">
                  <c:v>110.97909766106331</c:v>
                </c:pt>
                <c:pt idx="66">
                  <c:v>111.07857877660837</c:v>
                </c:pt>
                <c:pt idx="67">
                  <c:v>110.7812658971953</c:v>
                </c:pt>
                <c:pt idx="68">
                  <c:v>108.84477554573304</c:v>
                </c:pt>
                <c:pt idx="69">
                  <c:v>106.57140596208411</c:v>
                </c:pt>
                <c:pt idx="70">
                  <c:v>107.27229563978791</c:v>
                </c:pt>
                <c:pt idx="71">
                  <c:v>107.02246238370319</c:v>
                </c:pt>
                <c:pt idx="72">
                  <c:v>106.33287737822042</c:v>
                </c:pt>
                <c:pt idx="73">
                  <c:v>107.79118009473314</c:v>
                </c:pt>
                <c:pt idx="74">
                  <c:v>108.18910455691338</c:v>
                </c:pt>
                <c:pt idx="75">
                  <c:v>109.04373777682316</c:v>
                </c:pt>
                <c:pt idx="76">
                  <c:v>110.56760759221787</c:v>
                </c:pt>
                <c:pt idx="77">
                  <c:v>111.35667371324567</c:v>
                </c:pt>
                <c:pt idx="78">
                  <c:v>110.21716275336597</c:v>
                </c:pt>
                <c:pt idx="79">
                  <c:v>109.47896765733279</c:v>
                </c:pt>
                <c:pt idx="80">
                  <c:v>108.10884138414407</c:v>
                </c:pt>
                <c:pt idx="81">
                  <c:v>107.81831130806361</c:v>
                </c:pt>
                <c:pt idx="82">
                  <c:v>107.48143207587695</c:v>
                </c:pt>
                <c:pt idx="83">
                  <c:v>107.91214008749816</c:v>
                </c:pt>
                <c:pt idx="84">
                  <c:v>107.23725115590273</c:v>
                </c:pt>
                <c:pt idx="85">
                  <c:v>107.13211770424715</c:v>
                </c:pt>
                <c:pt idx="86">
                  <c:v>106.6731480120734</c:v>
                </c:pt>
                <c:pt idx="87">
                  <c:v>106.6731480120734</c:v>
                </c:pt>
                <c:pt idx="88">
                  <c:v>107.87483466916876</c:v>
                </c:pt>
                <c:pt idx="89">
                  <c:v>107.88726980861189</c:v>
                </c:pt>
                <c:pt idx="90">
                  <c:v>106.07060898269253</c:v>
                </c:pt>
                <c:pt idx="91">
                  <c:v>105.152669598345</c:v>
                </c:pt>
                <c:pt idx="92">
                  <c:v>105.61842209385136</c:v>
                </c:pt>
                <c:pt idx="93">
                  <c:v>105.89764749771081</c:v>
                </c:pt>
                <c:pt idx="94">
                  <c:v>105.24536791055743</c:v>
                </c:pt>
                <c:pt idx="95">
                  <c:v>104.22907787788694</c:v>
                </c:pt>
                <c:pt idx="96">
                  <c:v>104.24038255010797</c:v>
                </c:pt>
                <c:pt idx="97">
                  <c:v>103.64914819294815</c:v>
                </c:pt>
                <c:pt idx="98">
                  <c:v>102.76625329248577</c:v>
                </c:pt>
                <c:pt idx="99">
                  <c:v>101.91501147424229</c:v>
                </c:pt>
                <c:pt idx="100">
                  <c:v>101.41534496207282</c:v>
                </c:pt>
                <c:pt idx="101">
                  <c:v>101.41534496207282</c:v>
                </c:pt>
                <c:pt idx="102">
                  <c:v>100.24870278886262</c:v>
                </c:pt>
                <c:pt idx="103">
                  <c:v>102.26997818198259</c:v>
                </c:pt>
                <c:pt idx="104">
                  <c:v>102.75381815304266</c:v>
                </c:pt>
                <c:pt idx="105">
                  <c:v>102.10040809866716</c:v>
                </c:pt>
                <c:pt idx="106">
                  <c:v>101.77370307147943</c:v>
                </c:pt>
                <c:pt idx="107">
                  <c:v>101.53065261872732</c:v>
                </c:pt>
                <c:pt idx="108">
                  <c:v>102.60911834861348</c:v>
                </c:pt>
                <c:pt idx="109">
                  <c:v>103.77463005460157</c:v>
                </c:pt>
                <c:pt idx="110">
                  <c:v>103.63784352072712</c:v>
                </c:pt>
                <c:pt idx="111">
                  <c:v>102.63964096361026</c:v>
                </c:pt>
                <c:pt idx="112">
                  <c:v>102.3491108875298</c:v>
                </c:pt>
                <c:pt idx="113">
                  <c:v>102.44859200307485</c:v>
                </c:pt>
                <c:pt idx="114">
                  <c:v>102.92338823635809</c:v>
                </c:pt>
                <c:pt idx="115">
                  <c:v>103.64575679128183</c:v>
                </c:pt>
                <c:pt idx="116">
                  <c:v>104.36925581342769</c:v>
                </c:pt>
                <c:pt idx="117">
                  <c:v>104.47551973230536</c:v>
                </c:pt>
                <c:pt idx="118">
                  <c:v>103.42192428130545</c:v>
                </c:pt>
                <c:pt idx="119">
                  <c:v>103.94533060513911</c:v>
                </c:pt>
                <c:pt idx="120">
                  <c:v>104.96049017058751</c:v>
                </c:pt>
                <c:pt idx="121">
                  <c:v>106.11469720435456</c:v>
                </c:pt>
                <c:pt idx="122">
                  <c:v>105.68851106162175</c:v>
                </c:pt>
                <c:pt idx="123">
                  <c:v>105.68851106162175</c:v>
                </c:pt>
                <c:pt idx="124">
                  <c:v>104.89831447337184</c:v>
                </c:pt>
                <c:pt idx="125">
                  <c:v>105.96321459659276</c:v>
                </c:pt>
                <c:pt idx="126">
                  <c:v>106.45835923987383</c:v>
                </c:pt>
                <c:pt idx="127">
                  <c:v>106.5250568059779</c:v>
                </c:pt>
                <c:pt idx="128">
                  <c:v>107.14342237646819</c:v>
                </c:pt>
                <c:pt idx="129">
                  <c:v>107.50969375642954</c:v>
                </c:pt>
                <c:pt idx="130">
                  <c:v>106.75454165206479</c:v>
                </c:pt>
                <c:pt idx="131">
                  <c:v>106.70367062707015</c:v>
                </c:pt>
                <c:pt idx="132">
                  <c:v>107.05411546592207</c:v>
                </c:pt>
                <c:pt idx="133">
                  <c:v>106.21530878712171</c:v>
                </c:pt>
                <c:pt idx="134">
                  <c:v>105.87390768604664</c:v>
                </c:pt>
                <c:pt idx="135">
                  <c:v>105.53024565052735</c:v>
                </c:pt>
                <c:pt idx="136">
                  <c:v>106.17009009823759</c:v>
                </c:pt>
                <c:pt idx="137">
                  <c:v>105.394589583875</c:v>
                </c:pt>
                <c:pt idx="138">
                  <c:v>103.87411117014662</c:v>
                </c:pt>
                <c:pt idx="139">
                  <c:v>102.75042675137634</c:v>
                </c:pt>
                <c:pt idx="140">
                  <c:v>102.88834375247289</c:v>
                </c:pt>
                <c:pt idx="141">
                  <c:v>102.88834375247289</c:v>
                </c:pt>
                <c:pt idx="142">
                  <c:v>102.96182412190957</c:v>
                </c:pt>
                <c:pt idx="143">
                  <c:v>104.21890367288799</c:v>
                </c:pt>
                <c:pt idx="144">
                  <c:v>106.28087588600368</c:v>
                </c:pt>
                <c:pt idx="145">
                  <c:v>106.69010502040493</c:v>
                </c:pt>
                <c:pt idx="146">
                  <c:v>107.29264404978578</c:v>
                </c:pt>
                <c:pt idx="147">
                  <c:v>107.02020144925899</c:v>
                </c:pt>
                <c:pt idx="148">
                  <c:v>107.25759956590058</c:v>
                </c:pt>
                <c:pt idx="149">
                  <c:v>107.09933415480617</c:v>
                </c:pt>
                <c:pt idx="150">
                  <c:v>107.42716964921601</c:v>
                </c:pt>
                <c:pt idx="151">
                  <c:v>108.14388586802926</c:v>
                </c:pt>
                <c:pt idx="152">
                  <c:v>108.13823353191874</c:v>
                </c:pt>
                <c:pt idx="153">
                  <c:v>106.69123548762703</c:v>
                </c:pt>
                <c:pt idx="154">
                  <c:v>106.14408935212924</c:v>
                </c:pt>
                <c:pt idx="155">
                  <c:v>107.51986796142845</c:v>
                </c:pt>
                <c:pt idx="156">
                  <c:v>108.25014978690692</c:v>
                </c:pt>
                <c:pt idx="157">
                  <c:v>107.07559434314203</c:v>
                </c:pt>
                <c:pt idx="158">
                  <c:v>106.71158389762489</c:v>
                </c:pt>
                <c:pt idx="159">
                  <c:v>105.94512712103912</c:v>
                </c:pt>
                <c:pt idx="160">
                  <c:v>105.4296340677602</c:v>
                </c:pt>
                <c:pt idx="161">
                  <c:v>105.35502323110141</c:v>
                </c:pt>
                <c:pt idx="162">
                  <c:v>105.3911981822087</c:v>
                </c:pt>
                <c:pt idx="163">
                  <c:v>105.3911981822087</c:v>
                </c:pt>
                <c:pt idx="164">
                  <c:v>105.29058659944155</c:v>
                </c:pt>
                <c:pt idx="165">
                  <c:v>105.56755106885676</c:v>
                </c:pt>
                <c:pt idx="166">
                  <c:v>105.06110175335466</c:v>
                </c:pt>
                <c:pt idx="167">
                  <c:v>104.29464497676891</c:v>
                </c:pt>
                <c:pt idx="168">
                  <c:v>103.88654630958976</c:v>
                </c:pt>
                <c:pt idx="169">
                  <c:v>103.99620163013374</c:v>
                </c:pt>
                <c:pt idx="170">
                  <c:v>102.98669440079584</c:v>
                </c:pt>
                <c:pt idx="171">
                  <c:v>102.57294339750618</c:v>
                </c:pt>
                <c:pt idx="172">
                  <c:v>102.56955199583987</c:v>
                </c:pt>
                <c:pt idx="173">
                  <c:v>103.10765439356086</c:v>
                </c:pt>
                <c:pt idx="174">
                  <c:v>103.70680202127538</c:v>
                </c:pt>
                <c:pt idx="175">
                  <c:v>103.3235736329825</c:v>
                </c:pt>
                <c:pt idx="176">
                  <c:v>103.45357736352435</c:v>
                </c:pt>
                <c:pt idx="177">
                  <c:v>104.70613504561435</c:v>
                </c:pt>
                <c:pt idx="178">
                  <c:v>106.02199889214212</c:v>
                </c:pt>
                <c:pt idx="179">
                  <c:v>106.43801082987598</c:v>
                </c:pt>
                <c:pt idx="180">
                  <c:v>106.62340745430086</c:v>
                </c:pt>
                <c:pt idx="181">
                  <c:v>106.96706948982013</c:v>
                </c:pt>
                <c:pt idx="182">
                  <c:v>107.26438236923322</c:v>
                </c:pt>
                <c:pt idx="183">
                  <c:v>106.65279960207555</c:v>
                </c:pt>
                <c:pt idx="184">
                  <c:v>105.53702845385997</c:v>
                </c:pt>
                <c:pt idx="185">
                  <c:v>104.63717654506608</c:v>
                </c:pt>
                <c:pt idx="186">
                  <c:v>104.38395188731502</c:v>
                </c:pt>
                <c:pt idx="187">
                  <c:v>104.38395188731502</c:v>
                </c:pt>
                <c:pt idx="188">
                  <c:v>104.38395188731502</c:v>
                </c:pt>
                <c:pt idx="189">
                  <c:v>104.38395188731502</c:v>
                </c:pt>
                <c:pt idx="190">
                  <c:v>104.81126849726992</c:v>
                </c:pt>
                <c:pt idx="191">
                  <c:v>104.54673916729784</c:v>
                </c:pt>
                <c:pt idx="192">
                  <c:v>103.04321776190099</c:v>
                </c:pt>
                <c:pt idx="193">
                  <c:v>103.12574186911449</c:v>
                </c:pt>
                <c:pt idx="194">
                  <c:v>101.84492250647193</c:v>
                </c:pt>
                <c:pt idx="195">
                  <c:v>101.31812478097197</c:v>
                </c:pt>
                <c:pt idx="196">
                  <c:v>101.47978159373268</c:v>
                </c:pt>
                <c:pt idx="197">
                  <c:v>101.86979278535819</c:v>
                </c:pt>
                <c:pt idx="198">
                  <c:v>102.67242451305125</c:v>
                </c:pt>
                <c:pt idx="199">
                  <c:v>103.94533060513911</c:v>
                </c:pt>
                <c:pt idx="200">
                  <c:v>104.42577917453283</c:v>
                </c:pt>
                <c:pt idx="201">
                  <c:v>104.66543822561864</c:v>
                </c:pt>
                <c:pt idx="202">
                  <c:v>105.54268078997049</c:v>
                </c:pt>
                <c:pt idx="203">
                  <c:v>105.68059779106704</c:v>
                </c:pt>
                <c:pt idx="204">
                  <c:v>105.27589052555422</c:v>
                </c:pt>
                <c:pt idx="205">
                  <c:v>104.68917803728282</c:v>
                </c:pt>
                <c:pt idx="206">
                  <c:v>104.94918549836648</c:v>
                </c:pt>
                <c:pt idx="207">
                  <c:v>105.95756226048225</c:v>
                </c:pt>
                <c:pt idx="208">
                  <c:v>106.41087961654551</c:v>
                </c:pt>
                <c:pt idx="209">
                  <c:v>106.83028295594568</c:v>
                </c:pt>
                <c:pt idx="210">
                  <c:v>107.05411546592207</c:v>
                </c:pt>
                <c:pt idx="211">
                  <c:v>107.8906612102782</c:v>
                </c:pt>
                <c:pt idx="212">
                  <c:v>107.28133937756475</c:v>
                </c:pt>
                <c:pt idx="213">
                  <c:v>107.19090199979651</c:v>
                </c:pt>
                <c:pt idx="214">
                  <c:v>106.86193603816456</c:v>
                </c:pt>
                <c:pt idx="215">
                  <c:v>107.31977526311624</c:v>
                </c:pt>
                <c:pt idx="216">
                  <c:v>106.92863360426863</c:v>
                </c:pt>
                <c:pt idx="217">
                  <c:v>107.49499768254218</c:v>
                </c:pt>
                <c:pt idx="218">
                  <c:v>107.49499768254218</c:v>
                </c:pt>
                <c:pt idx="219">
                  <c:v>107.49499768254218</c:v>
                </c:pt>
                <c:pt idx="220">
                  <c:v>108.6706835935292</c:v>
                </c:pt>
                <c:pt idx="221">
                  <c:v>108.13371166303031</c:v>
                </c:pt>
                <c:pt idx="222">
                  <c:v>107.94831503860544</c:v>
                </c:pt>
                <c:pt idx="223">
                  <c:v>109.49705513288642</c:v>
                </c:pt>
                <c:pt idx="224">
                  <c:v>107.50630235476322</c:v>
                </c:pt>
                <c:pt idx="225">
                  <c:v>108.87416769350773</c:v>
                </c:pt>
                <c:pt idx="226">
                  <c:v>110.83891972552256</c:v>
                </c:pt>
                <c:pt idx="227">
                  <c:v>111.21084344159439</c:v>
                </c:pt>
                <c:pt idx="228">
                  <c:v>110.96779298884229</c:v>
                </c:pt>
                <c:pt idx="229">
                  <c:v>110.27029471280481</c:v>
                </c:pt>
                <c:pt idx="230">
                  <c:v>110.16516126114924</c:v>
                </c:pt>
                <c:pt idx="231">
                  <c:v>110.43082105834341</c:v>
                </c:pt>
                <c:pt idx="232">
                  <c:v>110.01820052227586</c:v>
                </c:pt>
                <c:pt idx="233">
                  <c:v>109.95828575950439</c:v>
                </c:pt>
                <c:pt idx="234">
                  <c:v>109.80115081563208</c:v>
                </c:pt>
                <c:pt idx="235">
                  <c:v>111.02092494828113</c:v>
                </c:pt>
                <c:pt idx="236">
                  <c:v>110.4342124600097</c:v>
                </c:pt>
                <c:pt idx="237">
                  <c:v>110.22733695836489</c:v>
                </c:pt>
                <c:pt idx="238">
                  <c:v>110.26690331113849</c:v>
                </c:pt>
                <c:pt idx="239">
                  <c:v>110.48282255056014</c:v>
                </c:pt>
                <c:pt idx="240">
                  <c:v>110.52125843611165</c:v>
                </c:pt>
                <c:pt idx="241">
                  <c:v>110.68404571609447</c:v>
                </c:pt>
                <c:pt idx="242">
                  <c:v>109.9661990300591</c:v>
                </c:pt>
                <c:pt idx="243">
                  <c:v>110.14933472003977</c:v>
                </c:pt>
                <c:pt idx="244">
                  <c:v>109.84184763562781</c:v>
                </c:pt>
                <c:pt idx="245">
                  <c:v>109.83845623396149</c:v>
                </c:pt>
                <c:pt idx="246">
                  <c:v>109.646276806204</c:v>
                </c:pt>
                <c:pt idx="247">
                  <c:v>109.93002407895183</c:v>
                </c:pt>
                <c:pt idx="248">
                  <c:v>110.31212200002261</c:v>
                </c:pt>
                <c:pt idx="249">
                  <c:v>110.29629545891315</c:v>
                </c:pt>
                <c:pt idx="250">
                  <c:v>111.15318961326717</c:v>
                </c:pt>
                <c:pt idx="251">
                  <c:v>111.90834171763188</c:v>
                </c:pt>
                <c:pt idx="252">
                  <c:v>112.01460563650956</c:v>
                </c:pt>
                <c:pt idx="253">
                  <c:v>111.73990210153858</c:v>
                </c:pt>
                <c:pt idx="254">
                  <c:v>112.63410167422197</c:v>
                </c:pt>
                <c:pt idx="255">
                  <c:v>112.04965012039474</c:v>
                </c:pt>
                <c:pt idx="256">
                  <c:v>112.23052487593121</c:v>
                </c:pt>
                <c:pt idx="257">
                  <c:v>112.23052487593121</c:v>
                </c:pt>
                <c:pt idx="258">
                  <c:v>111.81112153653106</c:v>
                </c:pt>
                <c:pt idx="259">
                  <c:v>112.02364937428639</c:v>
                </c:pt>
                <c:pt idx="260">
                  <c:v>112.15591403927243</c:v>
                </c:pt>
                <c:pt idx="261">
                  <c:v>112.15591403927243</c:v>
                </c:pt>
                <c:pt idx="262">
                  <c:v>112.15591403927243</c:v>
                </c:pt>
                <c:pt idx="263">
                  <c:v>112.64653681366508</c:v>
                </c:pt>
                <c:pt idx="264">
                  <c:v>113.02863473473586</c:v>
                </c:pt>
                <c:pt idx="265">
                  <c:v>114.38293446681513</c:v>
                </c:pt>
                <c:pt idx="266">
                  <c:v>114.2879752201585</c:v>
                </c:pt>
                <c:pt idx="267">
                  <c:v>113.70804553521971</c:v>
                </c:pt>
                <c:pt idx="268">
                  <c:v>113.89570309408879</c:v>
                </c:pt>
                <c:pt idx="269">
                  <c:v>113.48986536135384</c:v>
                </c:pt>
                <c:pt idx="270">
                  <c:v>114.08675205462417</c:v>
                </c:pt>
                <c:pt idx="271">
                  <c:v>114.4891983856928</c:v>
                </c:pt>
                <c:pt idx="272">
                  <c:v>113.57465040301156</c:v>
                </c:pt>
                <c:pt idx="273">
                  <c:v>113.26490238415536</c:v>
                </c:pt>
                <c:pt idx="274">
                  <c:v>114.2540612034954</c:v>
                </c:pt>
                <c:pt idx="275">
                  <c:v>114.44397969680868</c:v>
                </c:pt>
                <c:pt idx="276">
                  <c:v>113.26490238415536</c:v>
                </c:pt>
                <c:pt idx="277">
                  <c:v>113.28864219581953</c:v>
                </c:pt>
                <c:pt idx="278">
                  <c:v>112.50635887812433</c:v>
                </c:pt>
                <c:pt idx="279">
                  <c:v>111.89703704541087</c:v>
                </c:pt>
                <c:pt idx="280">
                  <c:v>111.11927559660408</c:v>
                </c:pt>
                <c:pt idx="281">
                  <c:v>111.42337127934977</c:v>
                </c:pt>
                <c:pt idx="282">
                  <c:v>112.15026170316192</c:v>
                </c:pt>
                <c:pt idx="283">
                  <c:v>112.0225189070643</c:v>
                </c:pt>
                <c:pt idx="284">
                  <c:v>111.70146621598707</c:v>
                </c:pt>
                <c:pt idx="285">
                  <c:v>111.26284493381114</c:v>
                </c:pt>
                <c:pt idx="286">
                  <c:v>111.59068042822098</c:v>
                </c:pt>
                <c:pt idx="287">
                  <c:v>110.51221469833483</c:v>
                </c:pt>
                <c:pt idx="288">
                  <c:v>109.59540578120937</c:v>
                </c:pt>
                <c:pt idx="289">
                  <c:v>109.38287794345402</c:v>
                </c:pt>
                <c:pt idx="290">
                  <c:v>108.59268135520411</c:v>
                </c:pt>
                <c:pt idx="291">
                  <c:v>108.61642116686825</c:v>
                </c:pt>
                <c:pt idx="292">
                  <c:v>108.73851162685537</c:v>
                </c:pt>
                <c:pt idx="293">
                  <c:v>108.14388586802926</c:v>
                </c:pt>
                <c:pt idx="294">
                  <c:v>107.34012367311409</c:v>
                </c:pt>
                <c:pt idx="295">
                  <c:v>106.21191738545539</c:v>
                </c:pt>
                <c:pt idx="296">
                  <c:v>107.0699420070315</c:v>
                </c:pt>
                <c:pt idx="297">
                  <c:v>107.44299619032545</c:v>
                </c:pt>
                <c:pt idx="298">
                  <c:v>107.59560926530935</c:v>
                </c:pt>
                <c:pt idx="299">
                  <c:v>106.78958613594997</c:v>
                </c:pt>
                <c:pt idx="300">
                  <c:v>106.54879661764207</c:v>
                </c:pt>
                <c:pt idx="301">
                  <c:v>107.05072406425575</c:v>
                </c:pt>
                <c:pt idx="302">
                  <c:v>106.37583513266034</c:v>
                </c:pt>
                <c:pt idx="303">
                  <c:v>106.46288110876225</c:v>
                </c:pt>
                <c:pt idx="304">
                  <c:v>107.53117263364949</c:v>
                </c:pt>
                <c:pt idx="305">
                  <c:v>107.87144326750247</c:v>
                </c:pt>
                <c:pt idx="306">
                  <c:v>107.74596140584904</c:v>
                </c:pt>
                <c:pt idx="307">
                  <c:v>107.26664330367741</c:v>
                </c:pt>
                <c:pt idx="308">
                  <c:v>105.89086469437818</c:v>
                </c:pt>
                <c:pt idx="309">
                  <c:v>104.74004906227744</c:v>
                </c:pt>
                <c:pt idx="310">
                  <c:v>104.93561989170124</c:v>
                </c:pt>
                <c:pt idx="311">
                  <c:v>105.26119445166687</c:v>
                </c:pt>
                <c:pt idx="312">
                  <c:v>105.9756497360359</c:v>
                </c:pt>
                <c:pt idx="313">
                  <c:v>105.3911981822087</c:v>
                </c:pt>
                <c:pt idx="314">
                  <c:v>106.2865282221142</c:v>
                </c:pt>
                <c:pt idx="315">
                  <c:v>105.40024191998553</c:v>
                </c:pt>
                <c:pt idx="316">
                  <c:v>104.37829955120452</c:v>
                </c:pt>
                <c:pt idx="317">
                  <c:v>103.77349958737948</c:v>
                </c:pt>
                <c:pt idx="318">
                  <c:v>103.7497597757153</c:v>
                </c:pt>
                <c:pt idx="319">
                  <c:v>104.69822177505964</c:v>
                </c:pt>
                <c:pt idx="320">
                  <c:v>105.37537164109926</c:v>
                </c:pt>
                <c:pt idx="321">
                  <c:v>104.72761392283429</c:v>
                </c:pt>
                <c:pt idx="322">
                  <c:v>103.99394069568953</c:v>
                </c:pt>
                <c:pt idx="323">
                  <c:v>104.11377022123243</c:v>
                </c:pt>
                <c:pt idx="324">
                  <c:v>105.33128341943726</c:v>
                </c:pt>
                <c:pt idx="325">
                  <c:v>106.95350388315489</c:v>
                </c:pt>
                <c:pt idx="326">
                  <c:v>107.74143953696063</c:v>
                </c:pt>
                <c:pt idx="327">
                  <c:v>106.97385229315275</c:v>
                </c:pt>
                <c:pt idx="328">
                  <c:v>107.37516815699928</c:v>
                </c:pt>
                <c:pt idx="329">
                  <c:v>107.00889677703796</c:v>
                </c:pt>
                <c:pt idx="330">
                  <c:v>110.31325246724471</c:v>
                </c:pt>
                <c:pt idx="331">
                  <c:v>111.99312675928961</c:v>
                </c:pt>
                <c:pt idx="332">
                  <c:v>112.35600673758464</c:v>
                </c:pt>
                <c:pt idx="333">
                  <c:v>113.0478526775116</c:v>
                </c:pt>
                <c:pt idx="334">
                  <c:v>111.79981686431002</c:v>
                </c:pt>
                <c:pt idx="335">
                  <c:v>110.56986852666206</c:v>
                </c:pt>
                <c:pt idx="336">
                  <c:v>109.21104692569439</c:v>
                </c:pt>
                <c:pt idx="337">
                  <c:v>109.33313738568148</c:v>
                </c:pt>
                <c:pt idx="338">
                  <c:v>109.5682745678789</c:v>
                </c:pt>
                <c:pt idx="339">
                  <c:v>109.5682745678789</c:v>
                </c:pt>
                <c:pt idx="340">
                  <c:v>109.50949027232954</c:v>
                </c:pt>
                <c:pt idx="341">
                  <c:v>108.65372658519765</c:v>
                </c:pt>
                <c:pt idx="342">
                  <c:v>107.39890796866345</c:v>
                </c:pt>
                <c:pt idx="343">
                  <c:v>106.04008636769575</c:v>
                </c:pt>
                <c:pt idx="344">
                  <c:v>106.01634655603161</c:v>
                </c:pt>
                <c:pt idx="345">
                  <c:v>105.8953865632666</c:v>
                </c:pt>
                <c:pt idx="346">
                  <c:v>105.98582394103482</c:v>
                </c:pt>
                <c:pt idx="347">
                  <c:v>106.87663211205189</c:v>
                </c:pt>
                <c:pt idx="348">
                  <c:v>106.87663211205189</c:v>
                </c:pt>
                <c:pt idx="349">
                  <c:v>108.03536101470736</c:v>
                </c:pt>
                <c:pt idx="350">
                  <c:v>106.37131326377191</c:v>
                </c:pt>
                <c:pt idx="351">
                  <c:v>106.28426728766998</c:v>
                </c:pt>
                <c:pt idx="352">
                  <c:v>106.22661345934274</c:v>
                </c:pt>
                <c:pt idx="353">
                  <c:v>106.87889304649612</c:v>
                </c:pt>
                <c:pt idx="354">
                  <c:v>106.40183587876871</c:v>
                </c:pt>
                <c:pt idx="355">
                  <c:v>105.50198396997479</c:v>
                </c:pt>
                <c:pt idx="356">
                  <c:v>106.39957494432448</c:v>
                </c:pt>
                <c:pt idx="357">
                  <c:v>106.28426728766998</c:v>
                </c:pt>
                <c:pt idx="358">
                  <c:v>106.19948224601228</c:v>
                </c:pt>
                <c:pt idx="359">
                  <c:v>106.29218055822471</c:v>
                </c:pt>
                <c:pt idx="360">
                  <c:v>106.76810725873003</c:v>
                </c:pt>
                <c:pt idx="361">
                  <c:v>105.88973422715608</c:v>
                </c:pt>
                <c:pt idx="362">
                  <c:v>105.88973422715608</c:v>
                </c:pt>
                <c:pt idx="363">
                  <c:v>106.5137521337569</c:v>
                </c:pt>
                <c:pt idx="364">
                  <c:v>106.81106501316995</c:v>
                </c:pt>
                <c:pt idx="365">
                  <c:v>106.35548672266246</c:v>
                </c:pt>
                <c:pt idx="366">
                  <c:v>106.06947851547044</c:v>
                </c:pt>
                <c:pt idx="367">
                  <c:v>106.02991216269683</c:v>
                </c:pt>
                <c:pt idx="368">
                  <c:v>106.2876586893363</c:v>
                </c:pt>
                <c:pt idx="369">
                  <c:v>105.96660599825907</c:v>
                </c:pt>
                <c:pt idx="370">
                  <c:v>106.48662092042642</c:v>
                </c:pt>
                <c:pt idx="371">
                  <c:v>106.22435252489852</c:v>
                </c:pt>
                <c:pt idx="372">
                  <c:v>106.43688036265388</c:v>
                </c:pt>
                <c:pt idx="373">
                  <c:v>105.91234357159813</c:v>
                </c:pt>
                <c:pt idx="374">
                  <c:v>105.22275856611536</c:v>
                </c:pt>
                <c:pt idx="375">
                  <c:v>105.57546433941147</c:v>
                </c:pt>
                <c:pt idx="376">
                  <c:v>105.9349529160402</c:v>
                </c:pt>
                <c:pt idx="377">
                  <c:v>106.1373065487966</c:v>
                </c:pt>
                <c:pt idx="378">
                  <c:v>105.85242880882669</c:v>
                </c:pt>
                <c:pt idx="379">
                  <c:v>105.16171333612181</c:v>
                </c:pt>
                <c:pt idx="380">
                  <c:v>106.01295515436529</c:v>
                </c:pt>
                <c:pt idx="381">
                  <c:v>105.72242507828487</c:v>
                </c:pt>
                <c:pt idx="382">
                  <c:v>106.18365570490282</c:v>
                </c:pt>
                <c:pt idx="383">
                  <c:v>106.64375586429871</c:v>
                </c:pt>
                <c:pt idx="384">
                  <c:v>106.64375586429871</c:v>
                </c:pt>
                <c:pt idx="385">
                  <c:v>107.05863733481047</c:v>
                </c:pt>
                <c:pt idx="386">
                  <c:v>107.41247357532868</c:v>
                </c:pt>
                <c:pt idx="387">
                  <c:v>106.02539029380841</c:v>
                </c:pt>
                <c:pt idx="388">
                  <c:v>105.84451553827196</c:v>
                </c:pt>
                <c:pt idx="389">
                  <c:v>105.20919295945012</c:v>
                </c:pt>
                <c:pt idx="390">
                  <c:v>105.78233984105631</c:v>
                </c:pt>
                <c:pt idx="391">
                  <c:v>105.52007144552842</c:v>
                </c:pt>
                <c:pt idx="392">
                  <c:v>104.75135373449847</c:v>
                </c:pt>
                <c:pt idx="393">
                  <c:v>104.73891859505532</c:v>
                </c:pt>
                <c:pt idx="394">
                  <c:v>104.89266213726131</c:v>
                </c:pt>
                <c:pt idx="395">
                  <c:v>105.39798098554132</c:v>
                </c:pt>
                <c:pt idx="396">
                  <c:v>106.29557195989101</c:v>
                </c:pt>
                <c:pt idx="397">
                  <c:v>106.8732407103856</c:v>
                </c:pt>
                <c:pt idx="398">
                  <c:v>107.20559807368386</c:v>
                </c:pt>
                <c:pt idx="399">
                  <c:v>107.44299619032545</c:v>
                </c:pt>
                <c:pt idx="400">
                  <c:v>108.04214381804</c:v>
                </c:pt>
                <c:pt idx="401">
                  <c:v>109.34105065623623</c:v>
                </c:pt>
                <c:pt idx="402">
                  <c:v>109.34105065623623</c:v>
                </c:pt>
                <c:pt idx="403">
                  <c:v>109.16356730236608</c:v>
                </c:pt>
                <c:pt idx="404">
                  <c:v>109.2913100984637</c:v>
                </c:pt>
                <c:pt idx="405">
                  <c:v>108.70007574130386</c:v>
                </c:pt>
                <c:pt idx="406">
                  <c:v>108.14614680247345</c:v>
                </c:pt>
                <c:pt idx="407">
                  <c:v>107.77874495529001</c:v>
                </c:pt>
                <c:pt idx="408">
                  <c:v>107.27342610701002</c:v>
                </c:pt>
                <c:pt idx="409">
                  <c:v>107.5379554369821</c:v>
                </c:pt>
                <c:pt idx="410">
                  <c:v>108.27841146745951</c:v>
                </c:pt>
                <c:pt idx="411">
                  <c:v>109.62705886342825</c:v>
                </c:pt>
                <c:pt idx="412">
                  <c:v>109.66549474897975</c:v>
                </c:pt>
                <c:pt idx="413">
                  <c:v>110.56760759221787</c:v>
                </c:pt>
                <c:pt idx="414">
                  <c:v>110.4240382550108</c:v>
                </c:pt>
                <c:pt idx="415">
                  <c:v>109.37044280401089</c:v>
                </c:pt>
                <c:pt idx="416">
                  <c:v>109.00869329293796</c:v>
                </c:pt>
                <c:pt idx="417">
                  <c:v>109.20539458958388</c:v>
                </c:pt>
                <c:pt idx="418">
                  <c:v>110.38108050057087</c:v>
                </c:pt>
                <c:pt idx="419">
                  <c:v>109.86784838173618</c:v>
                </c:pt>
                <c:pt idx="420">
                  <c:v>109.16243683514395</c:v>
                </c:pt>
                <c:pt idx="421">
                  <c:v>109.62931979787245</c:v>
                </c:pt>
                <c:pt idx="422">
                  <c:v>108.78259984851739</c:v>
                </c:pt>
                <c:pt idx="423">
                  <c:v>107.66230683141342</c:v>
                </c:pt>
                <c:pt idx="424">
                  <c:v>107.66230683141342</c:v>
                </c:pt>
                <c:pt idx="425">
                  <c:v>108.73285929074486</c:v>
                </c:pt>
                <c:pt idx="426">
                  <c:v>109.23026486847014</c:v>
                </c:pt>
                <c:pt idx="427">
                  <c:v>108.92843012016866</c:v>
                </c:pt>
                <c:pt idx="428">
                  <c:v>109.09686973626198</c:v>
                </c:pt>
                <c:pt idx="429">
                  <c:v>109.50044653455274</c:v>
                </c:pt>
                <c:pt idx="430">
                  <c:v>108.99399721905063</c:v>
                </c:pt>
                <c:pt idx="431">
                  <c:v>108.80860059462576</c:v>
                </c:pt>
                <c:pt idx="432">
                  <c:v>109.09121740015149</c:v>
                </c:pt>
                <c:pt idx="433">
                  <c:v>109.50157700177483</c:v>
                </c:pt>
                <c:pt idx="434">
                  <c:v>109.37044280401089</c:v>
                </c:pt>
                <c:pt idx="435">
                  <c:v>109.12174001514825</c:v>
                </c:pt>
                <c:pt idx="436">
                  <c:v>109.46879345233384</c:v>
                </c:pt>
                <c:pt idx="437">
                  <c:v>110.12220350670931</c:v>
                </c:pt>
              </c:numCache>
            </c:numRef>
          </c:val>
          <c:smooth val="0"/>
          <c:extLst>
            <c:ext xmlns:c16="http://schemas.microsoft.com/office/drawing/2014/chart" uri="{C3380CC4-5D6E-409C-BE32-E72D297353CC}">
              <c16:uniqueId val="{00000002-6A6B-4811-A442-2DCE2A9B7C0B}"/>
            </c:ext>
          </c:extLst>
        </c:ser>
        <c:ser>
          <c:idx val="3"/>
          <c:order val="3"/>
          <c:tx>
            <c:strRef>
              <c:f>'G.I.5a'!$E$1</c:f>
              <c:strCache>
                <c:ptCount val="1"/>
                <c:pt idx="0">
                  <c:v>América Latina</c:v>
                </c:pt>
              </c:strCache>
            </c:strRef>
          </c:tx>
          <c:spPr>
            <a:ln w="19050" cap="rnd">
              <a:solidFill>
                <a:srgbClr val="FFC000"/>
              </a:solidFill>
              <a:round/>
            </a:ln>
            <a:effectLst/>
          </c:spPr>
          <c:marker>
            <c:symbol val="none"/>
          </c:marker>
          <c:cat>
            <c:numRef>
              <c:f>'G.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a'!$E$2:$E$4216</c:f>
              <c:numCache>
                <c:formatCode>0.00</c:formatCode>
                <c:ptCount val="4215"/>
                <c:pt idx="0">
                  <c:v>100</c:v>
                </c:pt>
                <c:pt idx="1">
                  <c:v>100.4924163301572</c:v>
                </c:pt>
                <c:pt idx="2">
                  <c:v>100.85648495535655</c:v>
                </c:pt>
                <c:pt idx="3">
                  <c:v>100.82710859719356</c:v>
                </c:pt>
                <c:pt idx="4">
                  <c:v>100.08358508238442</c:v>
                </c:pt>
                <c:pt idx="5">
                  <c:v>99.900420226484584</c:v>
                </c:pt>
                <c:pt idx="6">
                  <c:v>100.70912711980128</c:v>
                </c:pt>
                <c:pt idx="7">
                  <c:v>100.53920642390847</c:v>
                </c:pt>
                <c:pt idx="8">
                  <c:v>100.32001440863219</c:v>
                </c:pt>
                <c:pt idx="9">
                  <c:v>100.02050666370302</c:v>
                </c:pt>
                <c:pt idx="10">
                  <c:v>100.06693917349465</c:v>
                </c:pt>
                <c:pt idx="11">
                  <c:v>101.28247412767276</c:v>
                </c:pt>
                <c:pt idx="12">
                  <c:v>101.56952703736452</c:v>
                </c:pt>
                <c:pt idx="13">
                  <c:v>101.21630603728244</c:v>
                </c:pt>
                <c:pt idx="14">
                  <c:v>101.03552208452243</c:v>
                </c:pt>
                <c:pt idx="15">
                  <c:v>101.39903825050956</c:v>
                </c:pt>
                <c:pt idx="16">
                  <c:v>101.95443807795155</c:v>
                </c:pt>
                <c:pt idx="17">
                  <c:v>101.40443150374603</c:v>
                </c:pt>
                <c:pt idx="18">
                  <c:v>101.50202283930331</c:v>
                </c:pt>
                <c:pt idx="19">
                  <c:v>101.40360872884662</c:v>
                </c:pt>
                <c:pt idx="20">
                  <c:v>101.9121133702392</c:v>
                </c:pt>
                <c:pt idx="21">
                  <c:v>101.7375300862025</c:v>
                </c:pt>
                <c:pt idx="22">
                  <c:v>101.84472262161509</c:v>
                </c:pt>
                <c:pt idx="23">
                  <c:v>101.26056143937103</c:v>
                </c:pt>
                <c:pt idx="24">
                  <c:v>102.08513108397703</c:v>
                </c:pt>
                <c:pt idx="25">
                  <c:v>102.4869938163793</c:v>
                </c:pt>
                <c:pt idx="26">
                  <c:v>102.23535909001824</c:v>
                </c:pt>
                <c:pt idx="27">
                  <c:v>102.17279769614038</c:v>
                </c:pt>
                <c:pt idx="28">
                  <c:v>102.51945838628198</c:v>
                </c:pt>
                <c:pt idx="29">
                  <c:v>102.06161118036528</c:v>
                </c:pt>
                <c:pt idx="30">
                  <c:v>102.02266315782634</c:v>
                </c:pt>
                <c:pt idx="31">
                  <c:v>102.38875264042224</c:v>
                </c:pt>
                <c:pt idx="32">
                  <c:v>102.19709328064022</c:v>
                </c:pt>
                <c:pt idx="33">
                  <c:v>101.92589726131214</c:v>
                </c:pt>
                <c:pt idx="34">
                  <c:v>101.69244019472094</c:v>
                </c:pt>
                <c:pt idx="35">
                  <c:v>101.5321014715293</c:v>
                </c:pt>
                <c:pt idx="36">
                  <c:v>101.34764522986205</c:v>
                </c:pt>
                <c:pt idx="37">
                  <c:v>101.47976409195331</c:v>
                </c:pt>
                <c:pt idx="38">
                  <c:v>101.67450770519847</c:v>
                </c:pt>
                <c:pt idx="39">
                  <c:v>102.12623538830724</c:v>
                </c:pt>
                <c:pt idx="40">
                  <c:v>102.01370449992525</c:v>
                </c:pt>
                <c:pt idx="41">
                  <c:v>101.48011244263986</c:v>
                </c:pt>
                <c:pt idx="42">
                  <c:v>101.71509060986862</c:v>
                </c:pt>
                <c:pt idx="43">
                  <c:v>101.55980050859304</c:v>
                </c:pt>
                <c:pt idx="44">
                  <c:v>101.47942332888863</c:v>
                </c:pt>
                <c:pt idx="45">
                  <c:v>101.32881493026274</c:v>
                </c:pt>
                <c:pt idx="46">
                  <c:v>101.2356548196404</c:v>
                </c:pt>
                <c:pt idx="47">
                  <c:v>100.84989802883676</c:v>
                </c:pt>
                <c:pt idx="48">
                  <c:v>100.58700550009273</c:v>
                </c:pt>
                <c:pt idx="49">
                  <c:v>100.5118653100145</c:v>
                </c:pt>
                <c:pt idx="50">
                  <c:v>100.52238813075806</c:v>
                </c:pt>
                <c:pt idx="51">
                  <c:v>100.51677510711298</c:v>
                </c:pt>
                <c:pt idx="52">
                  <c:v>100.12761781516777</c:v>
                </c:pt>
                <c:pt idx="53">
                  <c:v>100.28595888161308</c:v>
                </c:pt>
                <c:pt idx="54">
                  <c:v>100.28128421734215</c:v>
                </c:pt>
                <c:pt idx="55">
                  <c:v>100.80635762734509</c:v>
                </c:pt>
                <c:pt idx="56">
                  <c:v>100.64991360895786</c:v>
                </c:pt>
                <c:pt idx="57">
                  <c:v>100.20082590461632</c:v>
                </c:pt>
                <c:pt idx="58">
                  <c:v>100.36156543771426</c:v>
                </c:pt>
                <c:pt idx="59">
                  <c:v>100.56872984056844</c:v>
                </c:pt>
                <c:pt idx="60">
                  <c:v>100.36408932010191</c:v>
                </c:pt>
                <c:pt idx="61">
                  <c:v>100.15082513263205</c:v>
                </c:pt>
                <c:pt idx="62">
                  <c:v>99.999137638526676</c:v>
                </c:pt>
                <c:pt idx="63">
                  <c:v>100.33367292262268</c:v>
                </c:pt>
                <c:pt idx="64">
                  <c:v>100.23571746657743</c:v>
                </c:pt>
                <c:pt idx="65">
                  <c:v>100.57960413757624</c:v>
                </c:pt>
                <c:pt idx="66">
                  <c:v>100.15003835180497</c:v>
                </c:pt>
                <c:pt idx="67">
                  <c:v>99.791781878040482</c:v>
                </c:pt>
                <c:pt idx="68">
                  <c:v>99.653234367692662</c:v>
                </c:pt>
                <c:pt idx="69">
                  <c:v>99.45047145644314</c:v>
                </c:pt>
                <c:pt idx="70">
                  <c:v>99.172454905023784</c:v>
                </c:pt>
                <c:pt idx="71">
                  <c:v>99.204543317317388</c:v>
                </c:pt>
                <c:pt idx="72">
                  <c:v>100.01438350628928</c:v>
                </c:pt>
                <c:pt idx="73">
                  <c:v>100.04155165137493</c:v>
                </c:pt>
                <c:pt idx="74">
                  <c:v>100.75710223886067</c:v>
                </c:pt>
                <c:pt idx="75">
                  <c:v>101.77868519686544</c:v>
                </c:pt>
                <c:pt idx="76">
                  <c:v>102.9623226513898</c:v>
                </c:pt>
                <c:pt idx="77">
                  <c:v>102.4442036230972</c:v>
                </c:pt>
                <c:pt idx="78">
                  <c:v>102.77425245223461</c:v>
                </c:pt>
                <c:pt idx="79">
                  <c:v>102.01379136580303</c:v>
                </c:pt>
                <c:pt idx="80">
                  <c:v>102.05088874025651</c:v>
                </c:pt>
                <c:pt idx="81">
                  <c:v>101.62307250982019</c:v>
                </c:pt>
                <c:pt idx="82">
                  <c:v>102.25043617418268</c:v>
                </c:pt>
                <c:pt idx="83">
                  <c:v>102.76997077017566</c:v>
                </c:pt>
                <c:pt idx="84">
                  <c:v>102.06645292550765</c:v>
                </c:pt>
                <c:pt idx="85">
                  <c:v>101.54835396621272</c:v>
                </c:pt>
                <c:pt idx="86">
                  <c:v>102.71397965429878</c:v>
                </c:pt>
                <c:pt idx="87">
                  <c:v>102.46764063800117</c:v>
                </c:pt>
                <c:pt idx="88">
                  <c:v>101.70883801252658</c:v>
                </c:pt>
                <c:pt idx="89">
                  <c:v>101.5106984525911</c:v>
                </c:pt>
                <c:pt idx="90">
                  <c:v>101.30388370418355</c:v>
                </c:pt>
                <c:pt idx="91">
                  <c:v>101.21451543629087</c:v>
                </c:pt>
                <c:pt idx="92">
                  <c:v>101.40425650062886</c:v>
                </c:pt>
                <c:pt idx="93">
                  <c:v>101.25488074594271</c:v>
                </c:pt>
                <c:pt idx="94">
                  <c:v>101.45473518285192</c:v>
                </c:pt>
                <c:pt idx="95">
                  <c:v>101.53111375182708</c:v>
                </c:pt>
                <c:pt idx="96">
                  <c:v>101.15964956686076</c:v>
                </c:pt>
                <c:pt idx="97">
                  <c:v>100.80142488547898</c:v>
                </c:pt>
                <c:pt idx="98">
                  <c:v>100.8975541828394</c:v>
                </c:pt>
                <c:pt idx="99">
                  <c:v>100.6915340173573</c:v>
                </c:pt>
                <c:pt idx="100">
                  <c:v>100.5060853296968</c:v>
                </c:pt>
                <c:pt idx="101">
                  <c:v>100.68646295232924</c:v>
                </c:pt>
                <c:pt idx="102">
                  <c:v>101.00026739609427</c:v>
                </c:pt>
                <c:pt idx="103">
                  <c:v>101.28920724531787</c:v>
                </c:pt>
                <c:pt idx="104">
                  <c:v>101.44650716075472</c:v>
                </c:pt>
                <c:pt idx="105">
                  <c:v>101.42613297480538</c:v>
                </c:pt>
                <c:pt idx="106">
                  <c:v>101.43297089079135</c:v>
                </c:pt>
                <c:pt idx="107">
                  <c:v>102.18468318439908</c:v>
                </c:pt>
                <c:pt idx="108">
                  <c:v>102.11896094758552</c:v>
                </c:pt>
                <c:pt idx="109">
                  <c:v>102.16965747840014</c:v>
                </c:pt>
                <c:pt idx="110">
                  <c:v>103.13861545135498</c:v>
                </c:pt>
                <c:pt idx="111">
                  <c:v>104.20882004560076</c:v>
                </c:pt>
                <c:pt idx="112">
                  <c:v>103.79022782314901</c:v>
                </c:pt>
                <c:pt idx="113">
                  <c:v>104.29682977169369</c:v>
                </c:pt>
                <c:pt idx="114">
                  <c:v>105.34452159946508</c:v>
                </c:pt>
                <c:pt idx="115">
                  <c:v>105.52497721384145</c:v>
                </c:pt>
                <c:pt idx="116">
                  <c:v>106.19296761177046</c:v>
                </c:pt>
                <c:pt idx="117">
                  <c:v>106.95727034034462</c:v>
                </c:pt>
                <c:pt idx="118">
                  <c:v>106.91639263867884</c:v>
                </c:pt>
                <c:pt idx="119">
                  <c:v>107.11638063929762</c:v>
                </c:pt>
                <c:pt idx="120">
                  <c:v>107.4716406729064</c:v>
                </c:pt>
                <c:pt idx="121">
                  <c:v>107.57614630694584</c:v>
                </c:pt>
                <c:pt idx="122">
                  <c:v>107.73173748936844</c:v>
                </c:pt>
                <c:pt idx="123">
                  <c:v>107.71733042782293</c:v>
                </c:pt>
                <c:pt idx="124">
                  <c:v>107.0527239713545</c:v>
                </c:pt>
                <c:pt idx="125">
                  <c:v>106.30148978572268</c:v>
                </c:pt>
                <c:pt idx="126">
                  <c:v>106.9098304676393</c:v>
                </c:pt>
                <c:pt idx="127">
                  <c:v>107.95296576741879</c:v>
                </c:pt>
                <c:pt idx="128">
                  <c:v>108.2264599347146</c:v>
                </c:pt>
                <c:pt idx="129">
                  <c:v>108.48206505767757</c:v>
                </c:pt>
                <c:pt idx="130">
                  <c:v>108.86470892943288</c:v>
                </c:pt>
                <c:pt idx="131">
                  <c:v>108.48452963825339</c:v>
                </c:pt>
                <c:pt idx="132">
                  <c:v>107.49854031290403</c:v>
                </c:pt>
                <c:pt idx="133">
                  <c:v>106.91091051448251</c:v>
                </c:pt>
                <c:pt idx="134">
                  <c:v>106.72718388012204</c:v>
                </c:pt>
                <c:pt idx="135">
                  <c:v>106.38814124534197</c:v>
                </c:pt>
                <c:pt idx="136">
                  <c:v>105.75402617829369</c:v>
                </c:pt>
                <c:pt idx="137">
                  <c:v>105.30677171094086</c:v>
                </c:pt>
                <c:pt idx="138">
                  <c:v>105.2488265731281</c:v>
                </c:pt>
                <c:pt idx="139">
                  <c:v>104.35599523223527</c:v>
                </c:pt>
                <c:pt idx="140">
                  <c:v>104.72213511448653</c:v>
                </c:pt>
                <c:pt idx="141">
                  <c:v>104.7272537054571</c:v>
                </c:pt>
                <c:pt idx="142">
                  <c:v>105.21435051214257</c:v>
                </c:pt>
                <c:pt idx="143">
                  <c:v>106.38673842932049</c:v>
                </c:pt>
                <c:pt idx="144">
                  <c:v>106.81931888496543</c:v>
                </c:pt>
                <c:pt idx="145">
                  <c:v>106.28140353829579</c:v>
                </c:pt>
                <c:pt idx="146">
                  <c:v>106.72279692008981</c:v>
                </c:pt>
                <c:pt idx="147">
                  <c:v>107.73767410871108</c:v>
                </c:pt>
                <c:pt idx="148">
                  <c:v>107.58971103702856</c:v>
                </c:pt>
                <c:pt idx="149">
                  <c:v>107.47394281646253</c:v>
                </c:pt>
                <c:pt idx="150">
                  <c:v>107.83457672228782</c:v>
                </c:pt>
                <c:pt idx="151">
                  <c:v>108.05951111181616</c:v>
                </c:pt>
                <c:pt idx="152">
                  <c:v>107.90622304867836</c:v>
                </c:pt>
                <c:pt idx="153">
                  <c:v>109.01295058448925</c:v>
                </c:pt>
                <c:pt idx="154">
                  <c:v>109.65842051358102</c:v>
                </c:pt>
                <c:pt idx="155">
                  <c:v>109.98284762167418</c:v>
                </c:pt>
                <c:pt idx="156">
                  <c:v>109.88096334331063</c:v>
                </c:pt>
                <c:pt idx="157">
                  <c:v>109.33614490974485</c:v>
                </c:pt>
                <c:pt idx="158">
                  <c:v>107.74416626204712</c:v>
                </c:pt>
                <c:pt idx="159">
                  <c:v>107.59190935212008</c:v>
                </c:pt>
                <c:pt idx="160">
                  <c:v>107.80963721450793</c:v>
                </c:pt>
                <c:pt idx="161">
                  <c:v>107.40445782998819</c:v>
                </c:pt>
                <c:pt idx="162">
                  <c:v>107.02157018457919</c:v>
                </c:pt>
                <c:pt idx="163">
                  <c:v>106.84111686290787</c:v>
                </c:pt>
                <c:pt idx="164">
                  <c:v>106.84934812105448</c:v>
                </c:pt>
                <c:pt idx="165">
                  <c:v>106.61615622542087</c:v>
                </c:pt>
                <c:pt idx="166">
                  <c:v>107.35591252158319</c:v>
                </c:pt>
                <c:pt idx="167">
                  <c:v>107.96402895675595</c:v>
                </c:pt>
                <c:pt idx="168">
                  <c:v>109.06706443074783</c:v>
                </c:pt>
                <c:pt idx="169">
                  <c:v>107.6930298519385</c:v>
                </c:pt>
                <c:pt idx="170">
                  <c:v>108.12687337982143</c:v>
                </c:pt>
                <c:pt idx="171">
                  <c:v>108.75118692409418</c:v>
                </c:pt>
                <c:pt idx="172">
                  <c:v>109.25960848103114</c:v>
                </c:pt>
                <c:pt idx="173">
                  <c:v>110.10298173392638</c:v>
                </c:pt>
                <c:pt idx="174">
                  <c:v>110.18721246161594</c:v>
                </c:pt>
                <c:pt idx="175">
                  <c:v>110.33010826335141</c:v>
                </c:pt>
                <c:pt idx="176">
                  <c:v>110.7834105710124</c:v>
                </c:pt>
                <c:pt idx="177">
                  <c:v>110.97181491553668</c:v>
                </c:pt>
                <c:pt idx="178">
                  <c:v>110.38931732601665</c:v>
                </c:pt>
                <c:pt idx="179">
                  <c:v>110.82293887852258</c:v>
                </c:pt>
                <c:pt idx="180">
                  <c:v>111.17443570786159</c:v>
                </c:pt>
                <c:pt idx="181">
                  <c:v>112.05750824799546</c:v>
                </c:pt>
                <c:pt idx="182">
                  <c:v>111.40448360452773</c:v>
                </c:pt>
                <c:pt idx="183">
                  <c:v>110.35228273915907</c:v>
                </c:pt>
                <c:pt idx="184">
                  <c:v>109.43786959058083</c:v>
                </c:pt>
                <c:pt idx="185">
                  <c:v>109.56574426933716</c:v>
                </c:pt>
                <c:pt idx="186">
                  <c:v>108.88036683366913</c:v>
                </c:pt>
                <c:pt idx="187">
                  <c:v>108.84754868665294</c:v>
                </c:pt>
                <c:pt idx="188">
                  <c:v>108.53454410076823</c:v>
                </c:pt>
                <c:pt idx="189">
                  <c:v>109.1346056083929</c:v>
                </c:pt>
                <c:pt idx="190">
                  <c:v>109.45578954440657</c:v>
                </c:pt>
                <c:pt idx="191">
                  <c:v>108.75771500049488</c:v>
                </c:pt>
                <c:pt idx="192">
                  <c:v>109.53415447408722</c:v>
                </c:pt>
                <c:pt idx="193">
                  <c:v>108.89963028461992</c:v>
                </c:pt>
                <c:pt idx="194">
                  <c:v>109.00315363123994</c:v>
                </c:pt>
                <c:pt idx="195">
                  <c:v>109.19779594918896</c:v>
                </c:pt>
                <c:pt idx="196">
                  <c:v>109.26053152261176</c:v>
                </c:pt>
                <c:pt idx="197">
                  <c:v>108.67696564324106</c:v>
                </c:pt>
                <c:pt idx="198">
                  <c:v>108.89288472197899</c:v>
                </c:pt>
                <c:pt idx="199">
                  <c:v>108.59186186421222</c:v>
                </c:pt>
                <c:pt idx="200">
                  <c:v>109.12448275713453</c:v>
                </c:pt>
                <c:pt idx="201">
                  <c:v>109.57206911820174</c:v>
                </c:pt>
                <c:pt idx="202">
                  <c:v>110.2511237135334</c:v>
                </c:pt>
                <c:pt idx="203">
                  <c:v>109.97601317906816</c:v>
                </c:pt>
                <c:pt idx="204">
                  <c:v>109.80052458606623</c:v>
                </c:pt>
                <c:pt idx="205">
                  <c:v>109.85688706494528</c:v>
                </c:pt>
                <c:pt idx="206">
                  <c:v>110.93915954510501</c:v>
                </c:pt>
                <c:pt idx="207">
                  <c:v>111.41358322143245</c:v>
                </c:pt>
                <c:pt idx="208">
                  <c:v>111.16798706890688</c:v>
                </c:pt>
                <c:pt idx="209">
                  <c:v>111.4798904251607</c:v>
                </c:pt>
                <c:pt idx="210">
                  <c:v>111.78813878532809</c:v>
                </c:pt>
                <c:pt idx="211">
                  <c:v>111.53158070493356</c:v>
                </c:pt>
                <c:pt idx="212">
                  <c:v>111.75534474256767</c:v>
                </c:pt>
                <c:pt idx="213">
                  <c:v>111.413253576272</c:v>
                </c:pt>
                <c:pt idx="214">
                  <c:v>112.22494838326644</c:v>
                </c:pt>
                <c:pt idx="215">
                  <c:v>112.31647936501452</c:v>
                </c:pt>
                <c:pt idx="216">
                  <c:v>113.03128297089326</c:v>
                </c:pt>
                <c:pt idx="217">
                  <c:v>113.27551176203792</c:v>
                </c:pt>
                <c:pt idx="218">
                  <c:v>113.35321800134508</c:v>
                </c:pt>
                <c:pt idx="219">
                  <c:v>114.23916377945794</c:v>
                </c:pt>
                <c:pt idx="220">
                  <c:v>113.38826235845877</c:v>
                </c:pt>
                <c:pt idx="221">
                  <c:v>113.14739326188078</c:v>
                </c:pt>
                <c:pt idx="222">
                  <c:v>112.80716389440742</c:v>
                </c:pt>
                <c:pt idx="223">
                  <c:v>111.62709324486171</c:v>
                </c:pt>
                <c:pt idx="224">
                  <c:v>112.81491654316689</c:v>
                </c:pt>
                <c:pt idx="225">
                  <c:v>113.2561614010028</c:v>
                </c:pt>
                <c:pt idx="226">
                  <c:v>114.27428238165677</c:v>
                </c:pt>
                <c:pt idx="227">
                  <c:v>114.69387553077929</c:v>
                </c:pt>
                <c:pt idx="228">
                  <c:v>114.48397835669307</c:v>
                </c:pt>
                <c:pt idx="229">
                  <c:v>114.08406225393965</c:v>
                </c:pt>
                <c:pt idx="230">
                  <c:v>113.42794849554872</c:v>
                </c:pt>
                <c:pt idx="231">
                  <c:v>113.30269302653807</c:v>
                </c:pt>
                <c:pt idx="232">
                  <c:v>113.64136248049168</c:v>
                </c:pt>
                <c:pt idx="233">
                  <c:v>113.94955365803034</c:v>
                </c:pt>
                <c:pt idx="234">
                  <c:v>114.08442416740064</c:v>
                </c:pt>
                <c:pt idx="235">
                  <c:v>113.61938910497992</c:v>
                </c:pt>
                <c:pt idx="236">
                  <c:v>114.16228219188388</c:v>
                </c:pt>
                <c:pt idx="237">
                  <c:v>114.5346361417418</c:v>
                </c:pt>
                <c:pt idx="238">
                  <c:v>114.82059766299272</c:v>
                </c:pt>
                <c:pt idx="239">
                  <c:v>114.74285039858243</c:v>
                </c:pt>
                <c:pt idx="240">
                  <c:v>115.41241837655213</c:v>
                </c:pt>
                <c:pt idx="241">
                  <c:v>114.96093249113891</c:v>
                </c:pt>
                <c:pt idx="242">
                  <c:v>114.73439267160725</c:v>
                </c:pt>
                <c:pt idx="243">
                  <c:v>114.32335953580457</c:v>
                </c:pt>
                <c:pt idx="244">
                  <c:v>114.61617379016803</c:v>
                </c:pt>
                <c:pt idx="245">
                  <c:v>114.46405724879162</c:v>
                </c:pt>
                <c:pt idx="246">
                  <c:v>114.12180505725273</c:v>
                </c:pt>
                <c:pt idx="247">
                  <c:v>113.58984212278268</c:v>
                </c:pt>
                <c:pt idx="248">
                  <c:v>113.9458102482655</c:v>
                </c:pt>
                <c:pt idx="249">
                  <c:v>113.86053587758106</c:v>
                </c:pt>
                <c:pt idx="250">
                  <c:v>114.37742714774777</c:v>
                </c:pt>
                <c:pt idx="251">
                  <c:v>114.48460602139087</c:v>
                </c:pt>
                <c:pt idx="252">
                  <c:v>115.82473099443557</c:v>
                </c:pt>
                <c:pt idx="253">
                  <c:v>114.92483982285455</c:v>
                </c:pt>
                <c:pt idx="254">
                  <c:v>114.39669781718175</c:v>
                </c:pt>
                <c:pt idx="255">
                  <c:v>115.24665887449403</c:v>
                </c:pt>
                <c:pt idx="256">
                  <c:v>115.02177441930122</c:v>
                </c:pt>
                <c:pt idx="257">
                  <c:v>115.02000680204928</c:v>
                </c:pt>
                <c:pt idx="258">
                  <c:v>115.22215619153903</c:v>
                </c:pt>
                <c:pt idx="259">
                  <c:v>115.56067912419385</c:v>
                </c:pt>
                <c:pt idx="260">
                  <c:v>116.01965560254217</c:v>
                </c:pt>
                <c:pt idx="261">
                  <c:v>116.25480074902046</c:v>
                </c:pt>
                <c:pt idx="262">
                  <c:v>116.24640456707371</c:v>
                </c:pt>
                <c:pt idx="263">
                  <c:v>115.64487845579714</c:v>
                </c:pt>
                <c:pt idx="264">
                  <c:v>115.68098096413624</c:v>
                </c:pt>
                <c:pt idx="265">
                  <c:v>114.84161348652917</c:v>
                </c:pt>
                <c:pt idx="266">
                  <c:v>114.85861813591063</c:v>
                </c:pt>
                <c:pt idx="267">
                  <c:v>114.92005626806215</c:v>
                </c:pt>
                <c:pt idx="268">
                  <c:v>114.64762632024113</c:v>
                </c:pt>
                <c:pt idx="269">
                  <c:v>115.46519611150636</c:v>
                </c:pt>
                <c:pt idx="270">
                  <c:v>115.13536450575407</c:v>
                </c:pt>
                <c:pt idx="271">
                  <c:v>114.56758105468435</c:v>
                </c:pt>
                <c:pt idx="272">
                  <c:v>114.28466279672145</c:v>
                </c:pt>
                <c:pt idx="273">
                  <c:v>115.2830409026565</c:v>
                </c:pt>
                <c:pt idx="274">
                  <c:v>115.15644055756687</c:v>
                </c:pt>
                <c:pt idx="275">
                  <c:v>114.26153676229345</c:v>
                </c:pt>
                <c:pt idx="276">
                  <c:v>114.36957777834617</c:v>
                </c:pt>
                <c:pt idx="277">
                  <c:v>113.42539682655946</c:v>
                </c:pt>
                <c:pt idx="278">
                  <c:v>112.91084351123561</c:v>
                </c:pt>
                <c:pt idx="279">
                  <c:v>112.37678073018506</c:v>
                </c:pt>
                <c:pt idx="280">
                  <c:v>113.20583992192466</c:v>
                </c:pt>
                <c:pt idx="281">
                  <c:v>112.92355868498431</c:v>
                </c:pt>
                <c:pt idx="282">
                  <c:v>112.40549992349636</c:v>
                </c:pt>
                <c:pt idx="283">
                  <c:v>112.71727332631254</c:v>
                </c:pt>
                <c:pt idx="284">
                  <c:v>112.86719905997768</c:v>
                </c:pt>
                <c:pt idx="285">
                  <c:v>111.76839531244777</c:v>
                </c:pt>
                <c:pt idx="286">
                  <c:v>111.75573526967851</c:v>
                </c:pt>
                <c:pt idx="287">
                  <c:v>112.23861646306911</c:v>
                </c:pt>
                <c:pt idx="288">
                  <c:v>111.58688482868436</c:v>
                </c:pt>
                <c:pt idx="289">
                  <c:v>111.89393579788353</c:v>
                </c:pt>
                <c:pt idx="290">
                  <c:v>111.90246503274125</c:v>
                </c:pt>
                <c:pt idx="291">
                  <c:v>111.7411246936732</c:v>
                </c:pt>
                <c:pt idx="292">
                  <c:v>111.87855555725828</c:v>
                </c:pt>
                <c:pt idx="293">
                  <c:v>111.54881828400305</c:v>
                </c:pt>
                <c:pt idx="294">
                  <c:v>110.85551258876657</c:v>
                </c:pt>
                <c:pt idx="295">
                  <c:v>110.87803343647344</c:v>
                </c:pt>
                <c:pt idx="296">
                  <c:v>110.38348302569054</c:v>
                </c:pt>
                <c:pt idx="297">
                  <c:v>110.95519895275844</c:v>
                </c:pt>
                <c:pt idx="298">
                  <c:v>110.4601674940094</c:v>
                </c:pt>
                <c:pt idx="299">
                  <c:v>110.7761574752605</c:v>
                </c:pt>
                <c:pt idx="300">
                  <c:v>111.32378034242421</c:v>
                </c:pt>
                <c:pt idx="301">
                  <c:v>111.24884430837972</c:v>
                </c:pt>
                <c:pt idx="302">
                  <c:v>111.2608588445627</c:v>
                </c:pt>
                <c:pt idx="303">
                  <c:v>111.66253227287199</c:v>
                </c:pt>
                <c:pt idx="304">
                  <c:v>112.27658297883283</c:v>
                </c:pt>
                <c:pt idx="305">
                  <c:v>112.18471367221343</c:v>
                </c:pt>
                <c:pt idx="306">
                  <c:v>112.25175301018896</c:v>
                </c:pt>
                <c:pt idx="307">
                  <c:v>110.88876100785005</c:v>
                </c:pt>
                <c:pt idx="308">
                  <c:v>110.69823250530392</c:v>
                </c:pt>
                <c:pt idx="309">
                  <c:v>110.97137731782823</c:v>
                </c:pt>
                <c:pt idx="310">
                  <c:v>111.89406852474599</c:v>
                </c:pt>
                <c:pt idx="311">
                  <c:v>111.17485187762574</c:v>
                </c:pt>
                <c:pt idx="312">
                  <c:v>110.81074155521996</c:v>
                </c:pt>
                <c:pt idx="313">
                  <c:v>110.8242701851442</c:v>
                </c:pt>
                <c:pt idx="314">
                  <c:v>110.07527452566657</c:v>
                </c:pt>
                <c:pt idx="315">
                  <c:v>109.51386631248261</c:v>
                </c:pt>
                <c:pt idx="316">
                  <c:v>109.58392382481065</c:v>
                </c:pt>
                <c:pt idx="317">
                  <c:v>109.92736794934082</c:v>
                </c:pt>
                <c:pt idx="318">
                  <c:v>110.31977930147171</c:v>
                </c:pt>
                <c:pt idx="319">
                  <c:v>110.58817251910992</c:v>
                </c:pt>
                <c:pt idx="320">
                  <c:v>110.63794863204463</c:v>
                </c:pt>
                <c:pt idx="321">
                  <c:v>109.90930333170763</c:v>
                </c:pt>
                <c:pt idx="322">
                  <c:v>110.36974227535052</c:v>
                </c:pt>
                <c:pt idx="323">
                  <c:v>110.96936871278413</c:v>
                </c:pt>
                <c:pt idx="324">
                  <c:v>111.49012824309762</c:v>
                </c:pt>
                <c:pt idx="325">
                  <c:v>111.3475530599482</c:v>
                </c:pt>
                <c:pt idx="326">
                  <c:v>110.80698249979721</c:v>
                </c:pt>
                <c:pt idx="327">
                  <c:v>110.48683541450265</c:v>
                </c:pt>
                <c:pt idx="328">
                  <c:v>109.93789459727724</c:v>
                </c:pt>
                <c:pt idx="329">
                  <c:v>112.64880401266268</c:v>
                </c:pt>
                <c:pt idx="330">
                  <c:v>114.32297057820816</c:v>
                </c:pt>
                <c:pt idx="331">
                  <c:v>115.50088764907224</c:v>
                </c:pt>
                <c:pt idx="332">
                  <c:v>112.71703990297139</c:v>
                </c:pt>
                <c:pt idx="333">
                  <c:v>113.63228302653742</c:v>
                </c:pt>
                <c:pt idx="334">
                  <c:v>112.92690047350651</c:v>
                </c:pt>
                <c:pt idx="335">
                  <c:v>112.76972039674135</c:v>
                </c:pt>
                <c:pt idx="336">
                  <c:v>113.28815447034174</c:v>
                </c:pt>
                <c:pt idx="337">
                  <c:v>112.52581618982204</c:v>
                </c:pt>
                <c:pt idx="338">
                  <c:v>111.87245442685321</c:v>
                </c:pt>
                <c:pt idx="339">
                  <c:v>111.89631725975448</c:v>
                </c:pt>
                <c:pt idx="340">
                  <c:v>111.61289181259455</c:v>
                </c:pt>
                <c:pt idx="341">
                  <c:v>111.04782751531314</c:v>
                </c:pt>
                <c:pt idx="342">
                  <c:v>111.0349288328822</c:v>
                </c:pt>
                <c:pt idx="343">
                  <c:v>110.44300825509367</c:v>
                </c:pt>
                <c:pt idx="344">
                  <c:v>109.98155919875489</c:v>
                </c:pt>
                <c:pt idx="345">
                  <c:v>109.94908546495498</c:v>
                </c:pt>
                <c:pt idx="346">
                  <c:v>109.51353488290728</c:v>
                </c:pt>
                <c:pt idx="347">
                  <c:v>110.10812601457664</c:v>
                </c:pt>
                <c:pt idx="348">
                  <c:v>110.08999861934706</c:v>
                </c:pt>
                <c:pt idx="349">
                  <c:v>110.04499201336473</c:v>
                </c:pt>
                <c:pt idx="350">
                  <c:v>110.77533091883205</c:v>
                </c:pt>
                <c:pt idx="351">
                  <c:v>110.84105086191386</c:v>
                </c:pt>
                <c:pt idx="352">
                  <c:v>110.71049917080084</c:v>
                </c:pt>
                <c:pt idx="353">
                  <c:v>109.91281078021399</c:v>
                </c:pt>
                <c:pt idx="354">
                  <c:v>109.66788767417201</c:v>
                </c:pt>
                <c:pt idx="355">
                  <c:v>110.11912063870315</c:v>
                </c:pt>
                <c:pt idx="356">
                  <c:v>109.44917998414942</c:v>
                </c:pt>
                <c:pt idx="357">
                  <c:v>109.38114882496463</c:v>
                </c:pt>
                <c:pt idx="358">
                  <c:v>109.96701517568715</c:v>
                </c:pt>
                <c:pt idx="359">
                  <c:v>109.68937995345982</c:v>
                </c:pt>
                <c:pt idx="360">
                  <c:v>109.39070312030424</c:v>
                </c:pt>
                <c:pt idx="361">
                  <c:v>109.35456866583894</c:v>
                </c:pt>
                <c:pt idx="362">
                  <c:v>109.38146204707127</c:v>
                </c:pt>
                <c:pt idx="363">
                  <c:v>109.48654185163998</c:v>
                </c:pt>
                <c:pt idx="364">
                  <c:v>108.92293944966883</c:v>
                </c:pt>
                <c:pt idx="365">
                  <c:v>109.01199342000596</c:v>
                </c:pt>
                <c:pt idx="366">
                  <c:v>108.55934070282133</c:v>
                </c:pt>
                <c:pt idx="367">
                  <c:v>109.05565531370497</c:v>
                </c:pt>
                <c:pt idx="368">
                  <c:v>108.68523615729153</c:v>
                </c:pt>
                <c:pt idx="369">
                  <c:v>109.37197669435616</c:v>
                </c:pt>
                <c:pt idx="370">
                  <c:v>108.80066779870943</c:v>
                </c:pt>
                <c:pt idx="371">
                  <c:v>108.35891917130687</c:v>
                </c:pt>
                <c:pt idx="372">
                  <c:v>108.22013417272169</c:v>
                </c:pt>
                <c:pt idx="373">
                  <c:v>107.98845813062141</c:v>
                </c:pt>
                <c:pt idx="374">
                  <c:v>107.98840713144838</c:v>
                </c:pt>
                <c:pt idx="375">
                  <c:v>107.94205413454583</c:v>
                </c:pt>
                <c:pt idx="376">
                  <c:v>108.46238712447729</c:v>
                </c:pt>
                <c:pt idx="377">
                  <c:v>107.82145951043526</c:v>
                </c:pt>
                <c:pt idx="378">
                  <c:v>107.50132269861244</c:v>
                </c:pt>
                <c:pt idx="379">
                  <c:v>107.5846203152809</c:v>
                </c:pt>
                <c:pt idx="380">
                  <c:v>106.97479050417006</c:v>
                </c:pt>
                <c:pt idx="381">
                  <c:v>107.16793657910875</c:v>
                </c:pt>
                <c:pt idx="382">
                  <c:v>106.69744690326326</c:v>
                </c:pt>
                <c:pt idx="383">
                  <c:v>106.91869576020515</c:v>
                </c:pt>
                <c:pt idx="384">
                  <c:v>107.37756130577037</c:v>
                </c:pt>
                <c:pt idx="385">
                  <c:v>107.1377444064758</c:v>
                </c:pt>
                <c:pt idx="386">
                  <c:v>106.81428119901535</c:v>
                </c:pt>
                <c:pt idx="387">
                  <c:v>106.85480961192744</c:v>
                </c:pt>
                <c:pt idx="388">
                  <c:v>106.14856454346194</c:v>
                </c:pt>
                <c:pt idx="389">
                  <c:v>106.37724244505216</c:v>
                </c:pt>
                <c:pt idx="390">
                  <c:v>105.86445465751149</c:v>
                </c:pt>
                <c:pt idx="391">
                  <c:v>105.74841251990384</c:v>
                </c:pt>
                <c:pt idx="392">
                  <c:v>105.36737061246929</c:v>
                </c:pt>
                <c:pt idx="393">
                  <c:v>104.97171409367088</c:v>
                </c:pt>
                <c:pt idx="394">
                  <c:v>105.03589426397332</c:v>
                </c:pt>
                <c:pt idx="395">
                  <c:v>105.89453572642005</c:v>
                </c:pt>
                <c:pt idx="396">
                  <c:v>105.54933187591739</c:v>
                </c:pt>
                <c:pt idx="397">
                  <c:v>105.96354158534145</c:v>
                </c:pt>
                <c:pt idx="398">
                  <c:v>105.70853947761069</c:v>
                </c:pt>
                <c:pt idx="399">
                  <c:v>105.89026429906968</c:v>
                </c:pt>
                <c:pt idx="400">
                  <c:v>106.28759906969734</c:v>
                </c:pt>
                <c:pt idx="401">
                  <c:v>106.38282313049726</c:v>
                </c:pt>
                <c:pt idx="402">
                  <c:v>106.10747997267246</c:v>
                </c:pt>
                <c:pt idx="403">
                  <c:v>106.18974982334019</c:v>
                </c:pt>
                <c:pt idx="404">
                  <c:v>106.32109439983125</c:v>
                </c:pt>
                <c:pt idx="405">
                  <c:v>106.29547008209222</c:v>
                </c:pt>
                <c:pt idx="406">
                  <c:v>106.40216641375305</c:v>
                </c:pt>
                <c:pt idx="407">
                  <c:v>105.81539779083175</c:v>
                </c:pt>
                <c:pt idx="408">
                  <c:v>105.93846742190732</c:v>
                </c:pt>
                <c:pt idx="409">
                  <c:v>106.63114844921824</c:v>
                </c:pt>
                <c:pt idx="410">
                  <c:v>107.25316802355152</c:v>
                </c:pt>
                <c:pt idx="411">
                  <c:v>107.03311508473385</c:v>
                </c:pt>
                <c:pt idx="412">
                  <c:v>107.56617051244859</c:v>
                </c:pt>
                <c:pt idx="413">
                  <c:v>107.90105463853494</c:v>
                </c:pt>
                <c:pt idx="414">
                  <c:v>107.15288082134001</c:v>
                </c:pt>
                <c:pt idx="415">
                  <c:v>106.6639879449551</c:v>
                </c:pt>
                <c:pt idx="416">
                  <c:v>106.35486206811046</c:v>
                </c:pt>
                <c:pt idx="417">
                  <c:v>105.64038063452443</c:v>
                </c:pt>
                <c:pt idx="418">
                  <c:v>105.35765146670498</c:v>
                </c:pt>
                <c:pt idx="419">
                  <c:v>105.24786259090652</c:v>
                </c:pt>
                <c:pt idx="420">
                  <c:v>105.40179451323803</c:v>
                </c:pt>
                <c:pt idx="421">
                  <c:v>104.88483719006531</c:v>
                </c:pt>
                <c:pt idx="422">
                  <c:v>105.13258818933926</c:v>
                </c:pt>
                <c:pt idx="423">
                  <c:v>105.82751853891517</c:v>
                </c:pt>
                <c:pt idx="424">
                  <c:v>105.37322748177576</c:v>
                </c:pt>
                <c:pt idx="425">
                  <c:v>105.57895398504252</c:v>
                </c:pt>
                <c:pt idx="426">
                  <c:v>105.91566072413134</c:v>
                </c:pt>
                <c:pt idx="427">
                  <c:v>105.61059394587463</c:v>
                </c:pt>
                <c:pt idx="428">
                  <c:v>105.71412854621065</c:v>
                </c:pt>
                <c:pt idx="429">
                  <c:v>104.93241674102789</c:v>
                </c:pt>
                <c:pt idx="430">
                  <c:v>105.21425460974568</c:v>
                </c:pt>
                <c:pt idx="431">
                  <c:v>105.55895076867554</c:v>
                </c:pt>
                <c:pt idx="432">
                  <c:v>105.36173772568048</c:v>
                </c:pt>
                <c:pt idx="433">
                  <c:v>105.22551820407446</c:v>
                </c:pt>
                <c:pt idx="434">
                  <c:v>105.22850326888553</c:v>
                </c:pt>
                <c:pt idx="435">
                  <c:v>105.25020482982924</c:v>
                </c:pt>
                <c:pt idx="436">
                  <c:v>105.43445001407642</c:v>
                </c:pt>
                <c:pt idx="437">
                  <c:v>105.31412478325301</c:v>
                </c:pt>
              </c:numCache>
            </c:numRef>
          </c:val>
          <c:smooth val="0"/>
          <c:extLst>
            <c:ext xmlns:c16="http://schemas.microsoft.com/office/drawing/2014/chart" uri="{C3380CC4-5D6E-409C-BE32-E72D297353CC}">
              <c16:uniqueId val="{00000003-6A6B-4811-A442-2DCE2A9B7C0B}"/>
            </c:ext>
          </c:extLst>
        </c:ser>
        <c:ser>
          <c:idx val="4"/>
          <c:order val="4"/>
          <c:tx>
            <c:strRef>
              <c:f>'G.I.5a'!$F$1</c:f>
              <c:strCache>
                <c:ptCount val="1"/>
                <c:pt idx="0">
                  <c:v>IPoM Jun.25</c:v>
                </c:pt>
              </c:strCache>
            </c:strRef>
          </c:tx>
          <c:spPr>
            <a:ln w="19050" cap="rnd">
              <a:solidFill>
                <a:schemeClr val="tx1"/>
              </a:solidFill>
              <a:prstDash val="sysDash"/>
              <a:round/>
            </a:ln>
            <a:effectLst/>
          </c:spPr>
          <c:marker>
            <c:symbol val="none"/>
          </c:marker>
          <c:cat>
            <c:numRef>
              <c:f>'G.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a'!$F$2:$F$4216</c:f>
              <c:numCache>
                <c:formatCode>0.00</c:formatCode>
                <c:ptCount val="4215"/>
                <c:pt idx="376">
                  <c:v>-200</c:v>
                </c:pt>
                <c:pt idx="377">
                  <c:v>200</c:v>
                </c:pt>
              </c:numCache>
            </c:numRef>
          </c:val>
          <c:smooth val="0"/>
          <c:extLst xmlns:c15="http://schemas.microsoft.com/office/drawing/2012/chart">
            <c:ext xmlns:c16="http://schemas.microsoft.com/office/drawing/2014/chart" uri="{C3380CC4-5D6E-409C-BE32-E72D297353CC}">
              <c16:uniqueId val="{00000004-6A6B-4811-A442-2DCE2A9B7C0B}"/>
            </c:ext>
          </c:extLst>
        </c:ser>
        <c:ser>
          <c:idx val="6"/>
          <c:order val="5"/>
          <c:tx>
            <c:v>Aranceles</c:v>
          </c:tx>
          <c:spPr>
            <a:ln w="19050" cap="rnd">
              <a:solidFill>
                <a:schemeClr val="accent1">
                  <a:lumMod val="60000"/>
                </a:schemeClr>
              </a:solidFill>
              <a:round/>
            </a:ln>
            <a:effectLst/>
          </c:spPr>
          <c:marker>
            <c:symbol val="none"/>
          </c:marker>
          <c:dPt>
            <c:idx val="327"/>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6-6A6B-4811-A442-2DCE2A9B7C0B}"/>
              </c:ext>
            </c:extLst>
          </c:dPt>
          <c:cat>
            <c:numRef>
              <c:f>'G.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a'!$G$2:$G$4216</c:f>
              <c:numCache>
                <c:formatCode>0.00</c:formatCode>
                <c:ptCount val="4215"/>
                <c:pt idx="326">
                  <c:v>-200</c:v>
                </c:pt>
                <c:pt idx="327">
                  <c:v>200</c:v>
                </c:pt>
              </c:numCache>
            </c:numRef>
          </c:val>
          <c:smooth val="0"/>
          <c:extLst>
            <c:ext xmlns:c16="http://schemas.microsoft.com/office/drawing/2014/chart" uri="{C3380CC4-5D6E-409C-BE32-E72D297353CC}">
              <c16:uniqueId val="{00000007-6A6B-4811-A442-2DCE2A9B7C0B}"/>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125"/>
        <c:majorTimeUnit val="days"/>
      </c:dateAx>
      <c:valAx>
        <c:axId val="1537658143"/>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6.5706105974562348E-2"/>
          <c:y val="0"/>
          <c:w val="0.53536396489416616"/>
          <c:h val="0.20503807850029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784131642337358E-2"/>
          <c:w val="0.79560851353757767"/>
          <c:h val="0.87478317178856579"/>
        </c:manualLayout>
      </c:layout>
      <c:lineChart>
        <c:grouping val="standard"/>
        <c:varyColors val="0"/>
        <c:ser>
          <c:idx val="0"/>
          <c:order val="0"/>
          <c:tx>
            <c:strRef>
              <c:f>'G.I.5b'!$B$1</c:f>
              <c:strCache>
                <c:ptCount val="1"/>
                <c:pt idx="0">
                  <c:v>EE.UU.</c:v>
                </c:pt>
              </c:strCache>
            </c:strRef>
          </c:tx>
          <c:spPr>
            <a:ln w="19050" cap="rnd">
              <a:solidFill>
                <a:schemeClr val="accent1"/>
              </a:solidFill>
              <a:round/>
            </a:ln>
            <a:effectLst/>
          </c:spPr>
          <c:marker>
            <c:symbol val="none"/>
          </c:marker>
          <c:cat>
            <c:numRef>
              <c:f>'G.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b'!$B$2:$B$4216</c:f>
              <c:numCache>
                <c:formatCode>0.00</c:formatCode>
                <c:ptCount val="4215"/>
                <c:pt idx="0">
                  <c:v>100</c:v>
                </c:pt>
                <c:pt idx="1">
                  <c:v>99.433942090179315</c:v>
                </c:pt>
                <c:pt idx="2">
                  <c:v>98.636848692720719</c:v>
                </c:pt>
                <c:pt idx="3">
                  <c:v>98.298681504372283</c:v>
                </c:pt>
                <c:pt idx="4">
                  <c:v>98.478142826893205</c:v>
                </c:pt>
                <c:pt idx="5">
                  <c:v>99.868129472119548</c:v>
                </c:pt>
                <c:pt idx="6">
                  <c:v>99.720535113410747</c:v>
                </c:pt>
                <c:pt idx="7">
                  <c:v>100.28554476784288</c:v>
                </c:pt>
                <c:pt idx="8">
                  <c:v>100.21824677189753</c:v>
                </c:pt>
                <c:pt idx="9">
                  <c:v>100.2935115087959</c:v>
                </c:pt>
                <c:pt idx="10">
                  <c:v>100.2935115087959</c:v>
                </c:pt>
                <c:pt idx="11">
                  <c:v>99.919284335081116</c:v>
                </c:pt>
                <c:pt idx="12">
                  <c:v>99.358048400047807</c:v>
                </c:pt>
                <c:pt idx="13">
                  <c:v>100.23292234733732</c:v>
                </c:pt>
                <c:pt idx="14">
                  <c:v>101.46713824182414</c:v>
                </c:pt>
                <c:pt idx="15">
                  <c:v>101.68978768635361</c:v>
                </c:pt>
                <c:pt idx="16">
                  <c:v>101.98686326347061</c:v>
                </c:pt>
                <c:pt idx="17">
                  <c:v>102.0696754391666</c:v>
                </c:pt>
                <c:pt idx="18">
                  <c:v>102.60659184918539</c:v>
                </c:pt>
                <c:pt idx="19">
                  <c:v>102.53971315539548</c:v>
                </c:pt>
                <c:pt idx="20">
                  <c:v>103.31458353861669</c:v>
                </c:pt>
                <c:pt idx="21">
                  <c:v>103.25252681961412</c:v>
                </c:pt>
                <c:pt idx="22">
                  <c:v>101.58957447120756</c:v>
                </c:pt>
                <c:pt idx="23">
                  <c:v>102.85880209567217</c:v>
                </c:pt>
                <c:pt idx="24">
                  <c:v>103.95779304503515</c:v>
                </c:pt>
                <c:pt idx="25">
                  <c:v>103.62654434225121</c:v>
                </c:pt>
                <c:pt idx="26">
                  <c:v>103.86596587299756</c:v>
                </c:pt>
                <c:pt idx="27">
                  <c:v>104.72197122329308</c:v>
                </c:pt>
                <c:pt idx="28">
                  <c:v>104.7817217804408</c:v>
                </c:pt>
                <c:pt idx="29">
                  <c:v>105.38342037347242</c:v>
                </c:pt>
                <c:pt idx="30">
                  <c:v>105.28341680940412</c:v>
                </c:pt>
                <c:pt idx="31">
                  <c:v>103.84374285876017</c:v>
                </c:pt>
                <c:pt idx="32">
                  <c:v>104.83853722250058</c:v>
                </c:pt>
                <c:pt idx="33">
                  <c:v>105.44883150971837</c:v>
                </c:pt>
                <c:pt idx="34">
                  <c:v>104.94231450596772</c:v>
                </c:pt>
                <c:pt idx="35">
                  <c:v>104.94231450596772</c:v>
                </c:pt>
                <c:pt idx="36">
                  <c:v>104.31210336636735</c:v>
                </c:pt>
                <c:pt idx="37">
                  <c:v>104.4439738942478</c:v>
                </c:pt>
                <c:pt idx="38">
                  <c:v>106.65013218500449</c:v>
                </c:pt>
                <c:pt idx="39">
                  <c:v>106.68724042575941</c:v>
                </c:pt>
                <c:pt idx="40">
                  <c:v>106.2832427990096</c:v>
                </c:pt>
                <c:pt idx="41">
                  <c:v>106.46459098122996</c:v>
                </c:pt>
                <c:pt idx="42">
                  <c:v>106.28806477379698</c:v>
                </c:pt>
                <c:pt idx="43">
                  <c:v>106.8438497808098</c:v>
                </c:pt>
                <c:pt idx="44">
                  <c:v>107.69943582894987</c:v>
                </c:pt>
                <c:pt idx="45">
                  <c:v>107.57091971831281</c:v>
                </c:pt>
                <c:pt idx="46">
                  <c:v>106.47444458188238</c:v>
                </c:pt>
                <c:pt idx="47">
                  <c:v>107.02184354578674</c:v>
                </c:pt>
                <c:pt idx="48">
                  <c:v>108.12460821454852</c:v>
                </c:pt>
                <c:pt idx="49">
                  <c:v>107.41871303589437</c:v>
                </c:pt>
                <c:pt idx="50">
                  <c:v>107.29816366621033</c:v>
                </c:pt>
                <c:pt idx="51">
                  <c:v>108.50009329472958</c:v>
                </c:pt>
                <c:pt idx="52">
                  <c:v>108.29128082132907</c:v>
                </c:pt>
                <c:pt idx="53">
                  <c:v>107.9803682730831</c:v>
                </c:pt>
                <c:pt idx="54">
                  <c:v>107.28034332460486</c:v>
                </c:pt>
                <c:pt idx="55">
                  <c:v>107.9581452588457</c:v>
                </c:pt>
                <c:pt idx="56">
                  <c:v>108.56802024390808</c:v>
                </c:pt>
                <c:pt idx="57">
                  <c:v>109.53472136323516</c:v>
                </c:pt>
                <c:pt idx="58">
                  <c:v>109.88924133564508</c:v>
                </c:pt>
                <c:pt idx="59">
                  <c:v>109.73514779352725</c:v>
                </c:pt>
                <c:pt idx="60">
                  <c:v>109.39991572026675</c:v>
                </c:pt>
                <c:pt idx="61">
                  <c:v>109.09361549573045</c:v>
                </c:pt>
                <c:pt idx="62">
                  <c:v>110.0351584857322</c:v>
                </c:pt>
                <c:pt idx="63">
                  <c:v>110.15801401727106</c:v>
                </c:pt>
                <c:pt idx="64">
                  <c:v>110.15801401727106</c:v>
                </c:pt>
                <c:pt idx="65">
                  <c:v>109.93620317705243</c:v>
                </c:pt>
                <c:pt idx="66">
                  <c:v>109.1403676860601</c:v>
                </c:pt>
                <c:pt idx="67">
                  <c:v>109.25944949820014</c:v>
                </c:pt>
                <c:pt idx="68">
                  <c:v>107.91181237067148</c:v>
                </c:pt>
                <c:pt idx="69">
                  <c:v>109.10954897763652</c:v>
                </c:pt>
                <c:pt idx="70">
                  <c:v>109.06866701748281</c:v>
                </c:pt>
                <c:pt idx="71">
                  <c:v>109.22632462792174</c:v>
                </c:pt>
                <c:pt idx="72">
                  <c:v>108.19337376803786</c:v>
                </c:pt>
                <c:pt idx="73">
                  <c:v>108.99885320860494</c:v>
                </c:pt>
                <c:pt idx="74">
                  <c:v>107.41284280571844</c:v>
                </c:pt>
                <c:pt idx="75">
                  <c:v>106.12160181809413</c:v>
                </c:pt>
                <c:pt idx="76">
                  <c:v>105.90335504619661</c:v>
                </c:pt>
                <c:pt idx="77">
                  <c:v>105.29117389927943</c:v>
                </c:pt>
                <c:pt idx="78">
                  <c:v>105.05867085409753</c:v>
                </c:pt>
                <c:pt idx="79">
                  <c:v>104.13851227402233</c:v>
                </c:pt>
                <c:pt idx="80">
                  <c:v>105.04776899805654</c:v>
                </c:pt>
                <c:pt idx="81">
                  <c:v>106.30462720893617</c:v>
                </c:pt>
                <c:pt idx="82">
                  <c:v>106.327269525329</c:v>
                </c:pt>
                <c:pt idx="83">
                  <c:v>105.84066937396092</c:v>
                </c:pt>
                <c:pt idx="84">
                  <c:v>106.92121102848529</c:v>
                </c:pt>
                <c:pt idx="85">
                  <c:v>107.26105542545541</c:v>
                </c:pt>
                <c:pt idx="86">
                  <c:v>105.57378355203436</c:v>
                </c:pt>
                <c:pt idx="87">
                  <c:v>105.21108718759369</c:v>
                </c:pt>
                <c:pt idx="88">
                  <c:v>106.17149877458945</c:v>
                </c:pt>
                <c:pt idx="89">
                  <c:v>107.50466997775602</c:v>
                </c:pt>
                <c:pt idx="90">
                  <c:v>108.61477243423769</c:v>
                </c:pt>
                <c:pt idx="91">
                  <c:v>108.76068958432481</c:v>
                </c:pt>
                <c:pt idx="92">
                  <c:v>108.76006063109168</c:v>
                </c:pt>
                <c:pt idx="93">
                  <c:v>109.31374912732738</c:v>
                </c:pt>
                <c:pt idx="94">
                  <c:v>109.49404905415918</c:v>
                </c:pt>
                <c:pt idx="95">
                  <c:v>109.46763301836752</c:v>
                </c:pt>
                <c:pt idx="96">
                  <c:v>109.99721164066645</c:v>
                </c:pt>
                <c:pt idx="97">
                  <c:v>111.28593681535818</c:v>
                </c:pt>
                <c:pt idx="98">
                  <c:v>111.05427237448716</c:v>
                </c:pt>
                <c:pt idx="99">
                  <c:v>111.18362708943505</c:v>
                </c:pt>
                <c:pt idx="100">
                  <c:v>111.28551751320276</c:v>
                </c:pt>
                <c:pt idx="101">
                  <c:v>111.56393414440346</c:v>
                </c:pt>
                <c:pt idx="102">
                  <c:v>111.26203659249911</c:v>
                </c:pt>
                <c:pt idx="103">
                  <c:v>110.44083332110368</c:v>
                </c:pt>
                <c:pt idx="104">
                  <c:v>111.21402649570319</c:v>
                </c:pt>
                <c:pt idx="105">
                  <c:v>111.21402649570319</c:v>
                </c:pt>
                <c:pt idx="106">
                  <c:v>111.24170043796111</c:v>
                </c:pt>
                <c:pt idx="107">
                  <c:v>110.42217437518738</c:v>
                </c:pt>
                <c:pt idx="108">
                  <c:v>109.76240243362972</c:v>
                </c:pt>
                <c:pt idx="109">
                  <c:v>110.64356591325057</c:v>
                </c:pt>
                <c:pt idx="110">
                  <c:v>110.76705039802258</c:v>
                </c:pt>
                <c:pt idx="111">
                  <c:v>110.93351335372542</c:v>
                </c:pt>
                <c:pt idx="112">
                  <c:v>112.24781595989795</c:v>
                </c:pt>
                <c:pt idx="113">
                  <c:v>112.22538329458283</c:v>
                </c:pt>
                <c:pt idx="114">
                  <c:v>112.10022160118913</c:v>
                </c:pt>
                <c:pt idx="115">
                  <c:v>112.38954008843083</c:v>
                </c:pt>
                <c:pt idx="116">
                  <c:v>112.69416310434544</c:v>
                </c:pt>
                <c:pt idx="117">
                  <c:v>113.65247818056407</c:v>
                </c:pt>
                <c:pt idx="118">
                  <c:v>113.91894470033523</c:v>
                </c:pt>
                <c:pt idx="119">
                  <c:v>113.87407936970502</c:v>
                </c:pt>
                <c:pt idx="120">
                  <c:v>114.74685680621741</c:v>
                </c:pt>
                <c:pt idx="121">
                  <c:v>115.03617529345908</c:v>
                </c:pt>
                <c:pt idx="122">
                  <c:v>115.03617529345908</c:v>
                </c:pt>
                <c:pt idx="123">
                  <c:v>114.74559889975116</c:v>
                </c:pt>
                <c:pt idx="124">
                  <c:v>114.56634722830792</c:v>
                </c:pt>
                <c:pt idx="125">
                  <c:v>114.2151816731414</c:v>
                </c:pt>
                <c:pt idx="126">
                  <c:v>114.66446393267684</c:v>
                </c:pt>
                <c:pt idx="127">
                  <c:v>114.84476385950862</c:v>
                </c:pt>
                <c:pt idx="128">
                  <c:v>114.94896044513116</c:v>
                </c:pt>
                <c:pt idx="129">
                  <c:v>114.47955168213542</c:v>
                </c:pt>
                <c:pt idx="130">
                  <c:v>114.78585190667172</c:v>
                </c:pt>
                <c:pt idx="131">
                  <c:v>115.4969883622687</c:v>
                </c:pt>
                <c:pt idx="132">
                  <c:v>116.08422103093822</c:v>
                </c:pt>
                <c:pt idx="133">
                  <c:v>116.08422103093822</c:v>
                </c:pt>
                <c:pt idx="134">
                  <c:v>116.7167383323934</c:v>
                </c:pt>
                <c:pt idx="135">
                  <c:v>116.83540084237805</c:v>
                </c:pt>
                <c:pt idx="136">
                  <c:v>116.92198673747282</c:v>
                </c:pt>
                <c:pt idx="137">
                  <c:v>118.11553032288361</c:v>
                </c:pt>
                <c:pt idx="138">
                  <c:v>117.08048295222262</c:v>
                </c:pt>
                <c:pt idx="139">
                  <c:v>117.72641792265135</c:v>
                </c:pt>
                <c:pt idx="140">
                  <c:v>118.05913418297926</c:v>
                </c:pt>
                <c:pt idx="141">
                  <c:v>118.81345876058475</c:v>
                </c:pt>
                <c:pt idx="142">
                  <c:v>117.15868280420895</c:v>
                </c:pt>
                <c:pt idx="143">
                  <c:v>116.24292689676572</c:v>
                </c:pt>
                <c:pt idx="144">
                  <c:v>115.41291828010642</c:v>
                </c:pt>
                <c:pt idx="145">
                  <c:v>116.65845533278964</c:v>
                </c:pt>
                <c:pt idx="146">
                  <c:v>116.47668784841387</c:v>
                </c:pt>
                <c:pt idx="147">
                  <c:v>113.78036533796802</c:v>
                </c:pt>
                <c:pt idx="148">
                  <c:v>113.19522918007561</c:v>
                </c:pt>
                <c:pt idx="149">
                  <c:v>114.45061983341127</c:v>
                </c:pt>
                <c:pt idx="150">
                  <c:v>114.5437049119151</c:v>
                </c:pt>
                <c:pt idx="151">
                  <c:v>113.97555049131729</c:v>
                </c:pt>
                <c:pt idx="152">
                  <c:v>115.77561464454709</c:v>
                </c:pt>
                <c:pt idx="153">
                  <c:v>114.19023319489374</c:v>
                </c:pt>
                <c:pt idx="154">
                  <c:v>112.09120660484757</c:v>
                </c:pt>
                <c:pt idx="155">
                  <c:v>108.73196738667833</c:v>
                </c:pt>
                <c:pt idx="156">
                  <c:v>109.85779367398838</c:v>
                </c:pt>
                <c:pt idx="157">
                  <c:v>109.00807785602422</c:v>
                </c:pt>
                <c:pt idx="158">
                  <c:v>111.51990741808409</c:v>
                </c:pt>
                <c:pt idx="159">
                  <c:v>112.04089034619682</c:v>
                </c:pt>
                <c:pt idx="160">
                  <c:v>112.04571232098419</c:v>
                </c:pt>
                <c:pt idx="161">
                  <c:v>113.93341062469733</c:v>
                </c:pt>
                <c:pt idx="162">
                  <c:v>114.36906556418154</c:v>
                </c:pt>
                <c:pt idx="163">
                  <c:v>116.21420469911928</c:v>
                </c:pt>
                <c:pt idx="164">
                  <c:v>116.44544983783489</c:v>
                </c:pt>
                <c:pt idx="165">
                  <c:v>117.57756565747626</c:v>
                </c:pt>
                <c:pt idx="166">
                  <c:v>117.34422400798353</c:v>
                </c:pt>
                <c:pt idx="167">
                  <c:v>117.8417260153926</c:v>
                </c:pt>
                <c:pt idx="168">
                  <c:v>116.78906795420383</c:v>
                </c:pt>
                <c:pt idx="169">
                  <c:v>118.13020589832341</c:v>
                </c:pt>
                <c:pt idx="170">
                  <c:v>117.75765593323032</c:v>
                </c:pt>
                <c:pt idx="171">
                  <c:v>117.94550329885971</c:v>
                </c:pt>
                <c:pt idx="172">
                  <c:v>117.24065637559411</c:v>
                </c:pt>
                <c:pt idx="173">
                  <c:v>117.23604405188446</c:v>
                </c:pt>
                <c:pt idx="174">
                  <c:v>118.41931473448739</c:v>
                </c:pt>
                <c:pt idx="175">
                  <c:v>118.41931473448739</c:v>
                </c:pt>
                <c:pt idx="176">
                  <c:v>115.91461330906971</c:v>
                </c:pt>
                <c:pt idx="177">
                  <c:v>115.72886245421745</c:v>
                </c:pt>
                <c:pt idx="178">
                  <c:v>115.3795837587503</c:v>
                </c:pt>
                <c:pt idx="179">
                  <c:v>113.38810817157005</c:v>
                </c:pt>
                <c:pt idx="180">
                  <c:v>114.70115287127634</c:v>
                </c:pt>
                <c:pt idx="181">
                  <c:v>115.21416905843607</c:v>
                </c:pt>
                <c:pt idx="182">
                  <c:v>116.44293402490236</c:v>
                </c:pt>
                <c:pt idx="183">
                  <c:v>117.31571146141478</c:v>
                </c:pt>
                <c:pt idx="184">
                  <c:v>117.95011562256936</c:v>
                </c:pt>
                <c:pt idx="185">
                  <c:v>118.09833893451129</c:v>
                </c:pt>
                <c:pt idx="186">
                  <c:v>118.12957694509028</c:v>
                </c:pt>
                <c:pt idx="187">
                  <c:v>117.78742638626534</c:v>
                </c:pt>
                <c:pt idx="188">
                  <c:v>119.78707836547635</c:v>
                </c:pt>
                <c:pt idx="189">
                  <c:v>119.55457532029443</c:v>
                </c:pt>
                <c:pt idx="190">
                  <c:v>119.89043634678805</c:v>
                </c:pt>
                <c:pt idx="191">
                  <c:v>120.19149529438158</c:v>
                </c:pt>
                <c:pt idx="192">
                  <c:v>119.96779759446355</c:v>
                </c:pt>
                <c:pt idx="193">
                  <c:v>120.45230123505451</c:v>
                </c:pt>
                <c:pt idx="194">
                  <c:v>120.30135245910232</c:v>
                </c:pt>
                <c:pt idx="195">
                  <c:v>120.81101422901864</c:v>
                </c:pt>
                <c:pt idx="196">
                  <c:v>119.68455898847547</c:v>
                </c:pt>
                <c:pt idx="197">
                  <c:v>119.70112142361469</c:v>
                </c:pt>
                <c:pt idx="198">
                  <c:v>119.49985638901177</c:v>
                </c:pt>
                <c:pt idx="199">
                  <c:v>120.57180234934997</c:v>
                </c:pt>
                <c:pt idx="200">
                  <c:v>119.41599595792722</c:v>
                </c:pt>
                <c:pt idx="201">
                  <c:v>120.57306025581624</c:v>
                </c:pt>
                <c:pt idx="202">
                  <c:v>121.43074281473345</c:v>
                </c:pt>
                <c:pt idx="203">
                  <c:v>121.17937117255752</c:v>
                </c:pt>
                <c:pt idx="204">
                  <c:v>121.91273064239185</c:v>
                </c:pt>
                <c:pt idx="205">
                  <c:v>122.85238677269422</c:v>
                </c:pt>
                <c:pt idx="206">
                  <c:v>121.91755261717923</c:v>
                </c:pt>
                <c:pt idx="207">
                  <c:v>122.48801319963185</c:v>
                </c:pt>
                <c:pt idx="208">
                  <c:v>122.46704809186073</c:v>
                </c:pt>
                <c:pt idx="209">
                  <c:v>122.95343859215109</c:v>
                </c:pt>
                <c:pt idx="210">
                  <c:v>122.72932159007763</c:v>
                </c:pt>
                <c:pt idx="211">
                  <c:v>122.67103859047388</c:v>
                </c:pt>
                <c:pt idx="212">
                  <c:v>121.54353509454216</c:v>
                </c:pt>
                <c:pt idx="213">
                  <c:v>121.80434103521509</c:v>
                </c:pt>
                <c:pt idx="214">
                  <c:v>121.76786174769332</c:v>
                </c:pt>
                <c:pt idx="215">
                  <c:v>122.09072440736884</c:v>
                </c:pt>
                <c:pt idx="216">
                  <c:v>122.28779642041749</c:v>
                </c:pt>
                <c:pt idx="217">
                  <c:v>121.88421809582313</c:v>
                </c:pt>
                <c:pt idx="218">
                  <c:v>119.61537413283072</c:v>
                </c:pt>
                <c:pt idx="219">
                  <c:v>120.10490939928677</c:v>
                </c:pt>
                <c:pt idx="220">
                  <c:v>119.76716151309374</c:v>
                </c:pt>
                <c:pt idx="221">
                  <c:v>121.23618661461731</c:v>
                </c:pt>
                <c:pt idx="222">
                  <c:v>124.30296257937914</c:v>
                </c:pt>
                <c:pt idx="223">
                  <c:v>125.22668522777542</c:v>
                </c:pt>
                <c:pt idx="224">
                  <c:v>125.69714224615971</c:v>
                </c:pt>
                <c:pt idx="225">
                  <c:v>125.81894952231004</c:v>
                </c:pt>
                <c:pt idx="226">
                  <c:v>125.45499525140309</c:v>
                </c:pt>
                <c:pt idx="227">
                  <c:v>125.48413675120497</c:v>
                </c:pt>
                <c:pt idx="228">
                  <c:v>124.72499019881211</c:v>
                </c:pt>
                <c:pt idx="229">
                  <c:v>123.07818098338934</c:v>
                </c:pt>
                <c:pt idx="230">
                  <c:v>123.56037846212548</c:v>
                </c:pt>
                <c:pt idx="231">
                  <c:v>124.05012337965921</c:v>
                </c:pt>
                <c:pt idx="232">
                  <c:v>124.05284884366947</c:v>
                </c:pt>
                <c:pt idx="233">
                  <c:v>124.71534624923738</c:v>
                </c:pt>
                <c:pt idx="234">
                  <c:v>125.14785642255595</c:v>
                </c:pt>
                <c:pt idx="235">
                  <c:v>125.52585731566953</c:v>
                </c:pt>
                <c:pt idx="236">
                  <c:v>126.24412190790868</c:v>
                </c:pt>
                <c:pt idx="237">
                  <c:v>125.76423059102734</c:v>
                </c:pt>
                <c:pt idx="238">
                  <c:v>125.76423059102734</c:v>
                </c:pt>
                <c:pt idx="239">
                  <c:v>126.46949681644838</c:v>
                </c:pt>
                <c:pt idx="240">
                  <c:v>126.77915145822807</c:v>
                </c:pt>
                <c:pt idx="241">
                  <c:v>126.83638620244328</c:v>
                </c:pt>
                <c:pt idx="242">
                  <c:v>127.60391879794457</c:v>
                </c:pt>
                <c:pt idx="243">
                  <c:v>127.36533587150905</c:v>
                </c:pt>
                <c:pt idx="244">
                  <c:v>127.6831669053195</c:v>
                </c:pt>
                <c:pt idx="245">
                  <c:v>126.89865257252355</c:v>
                </c:pt>
                <c:pt idx="246">
                  <c:v>126.52253853910935</c:v>
                </c:pt>
                <c:pt idx="247">
                  <c:v>127.55569905007096</c:v>
                </c:pt>
                <c:pt idx="248">
                  <c:v>126.86510840008974</c:v>
                </c:pt>
                <c:pt idx="249">
                  <c:v>126.86175398284635</c:v>
                </c:pt>
                <c:pt idx="250">
                  <c:v>127.34374181050478</c:v>
                </c:pt>
                <c:pt idx="251">
                  <c:v>126.85169073111619</c:v>
                </c:pt>
                <c:pt idx="252">
                  <c:v>123.1104672493569</c:v>
                </c:pt>
                <c:pt idx="253">
                  <c:v>123.00396450187951</c:v>
                </c:pt>
                <c:pt idx="254">
                  <c:v>124.34090942444492</c:v>
                </c:pt>
                <c:pt idx="255">
                  <c:v>125.24702138231341</c:v>
                </c:pt>
                <c:pt idx="256">
                  <c:v>126.63008954197529</c:v>
                </c:pt>
                <c:pt idx="257">
                  <c:v>126.63008954197529</c:v>
                </c:pt>
                <c:pt idx="258">
                  <c:v>126.57872502793602</c:v>
                </c:pt>
                <c:pt idx="259">
                  <c:v>125.17930408421265</c:v>
                </c:pt>
                <c:pt idx="260">
                  <c:v>123.83963369763703</c:v>
                </c:pt>
                <c:pt idx="261">
                  <c:v>123.30900681994956</c:v>
                </c:pt>
                <c:pt idx="262">
                  <c:v>123.30900681994956</c:v>
                </c:pt>
                <c:pt idx="263">
                  <c:v>123.0347832103031</c:v>
                </c:pt>
                <c:pt idx="264">
                  <c:v>124.58452397674552</c:v>
                </c:pt>
                <c:pt idx="265">
                  <c:v>125.27448567349361</c:v>
                </c:pt>
                <c:pt idx="266">
                  <c:v>123.8834507728787</c:v>
                </c:pt>
                <c:pt idx="267">
                  <c:v>124.07674906652856</c:v>
                </c:pt>
                <c:pt idx="268">
                  <c:v>124.07674906652856</c:v>
                </c:pt>
                <c:pt idx="269">
                  <c:v>122.16452158672323</c:v>
                </c:pt>
                <c:pt idx="270">
                  <c:v>122.35698127606224</c:v>
                </c:pt>
                <c:pt idx="271">
                  <c:v>122.49723784705115</c:v>
                </c:pt>
                <c:pt idx="272">
                  <c:v>124.74050437856276</c:v>
                </c:pt>
                <c:pt idx="273">
                  <c:v>124.47697297387958</c:v>
                </c:pt>
                <c:pt idx="274">
                  <c:v>125.72062316686339</c:v>
                </c:pt>
                <c:pt idx="275">
                  <c:v>125.72062316686339</c:v>
                </c:pt>
                <c:pt idx="276">
                  <c:v>126.82296853346975</c:v>
                </c:pt>
                <c:pt idx="277">
                  <c:v>127.60140298501203</c:v>
                </c:pt>
                <c:pt idx="278">
                  <c:v>128.2794145703306</c:v>
                </c:pt>
                <c:pt idx="279">
                  <c:v>127.91315413756885</c:v>
                </c:pt>
                <c:pt idx="280">
                  <c:v>126.04809815024853</c:v>
                </c:pt>
                <c:pt idx="281">
                  <c:v>127.20998442292493</c:v>
                </c:pt>
                <c:pt idx="282">
                  <c:v>126.61478501330237</c:v>
                </c:pt>
                <c:pt idx="283">
                  <c:v>127.28273334689078</c:v>
                </c:pt>
                <c:pt idx="284">
                  <c:v>126.64036244478314</c:v>
                </c:pt>
                <c:pt idx="285">
                  <c:v>125.6768060916217</c:v>
                </c:pt>
                <c:pt idx="286">
                  <c:v>126.58480490918964</c:v>
                </c:pt>
                <c:pt idx="287">
                  <c:v>127.07958145258844</c:v>
                </c:pt>
                <c:pt idx="288">
                  <c:v>127.54270068325286</c:v>
                </c:pt>
                <c:pt idx="289">
                  <c:v>126.33552977779081</c:v>
                </c:pt>
                <c:pt idx="290">
                  <c:v>127.18356838713329</c:v>
                </c:pt>
                <c:pt idx="291">
                  <c:v>127.22675650914184</c:v>
                </c:pt>
                <c:pt idx="292">
                  <c:v>126.88020327768497</c:v>
                </c:pt>
                <c:pt idx="293">
                  <c:v>128.20310157804366</c:v>
                </c:pt>
                <c:pt idx="294">
                  <c:v>128.19387693062436</c:v>
                </c:pt>
                <c:pt idx="295">
                  <c:v>128.19387693062436</c:v>
                </c:pt>
                <c:pt idx="296">
                  <c:v>128.50730529180285</c:v>
                </c:pt>
                <c:pt idx="297">
                  <c:v>128.81276691202831</c:v>
                </c:pt>
                <c:pt idx="298">
                  <c:v>128.25446609208296</c:v>
                </c:pt>
                <c:pt idx="299">
                  <c:v>126.06591849185401</c:v>
                </c:pt>
                <c:pt idx="300">
                  <c:v>125.43948107165247</c:v>
                </c:pt>
                <c:pt idx="301">
                  <c:v>124.85245805406062</c:v>
                </c:pt>
                <c:pt idx="302">
                  <c:v>124.86943979135525</c:v>
                </c:pt>
                <c:pt idx="303">
                  <c:v>122.88844675806057</c:v>
                </c:pt>
                <c:pt idx="304">
                  <c:v>124.83673422323227</c:v>
                </c:pt>
                <c:pt idx="305">
                  <c:v>122.64001023097259</c:v>
                </c:pt>
                <c:pt idx="306">
                  <c:v>121.13953746779235</c:v>
                </c:pt>
                <c:pt idx="307">
                  <c:v>122.49136761687525</c:v>
                </c:pt>
                <c:pt idx="308">
                  <c:v>120.30869024682222</c:v>
                </c:pt>
                <c:pt idx="309">
                  <c:v>120.97286486101181</c:v>
                </c:pt>
                <c:pt idx="310">
                  <c:v>117.70985548751214</c:v>
                </c:pt>
                <c:pt idx="311">
                  <c:v>116.81904805831653</c:v>
                </c:pt>
                <c:pt idx="312">
                  <c:v>117.3899279429246</c:v>
                </c:pt>
                <c:pt idx="313">
                  <c:v>115.75926186048559</c:v>
                </c:pt>
                <c:pt idx="314">
                  <c:v>118.22098481497243</c:v>
                </c:pt>
                <c:pt idx="315">
                  <c:v>118.97950241413216</c:v>
                </c:pt>
                <c:pt idx="316">
                  <c:v>117.71195199828925</c:v>
                </c:pt>
                <c:pt idx="317">
                  <c:v>118.98306648245325</c:v>
                </c:pt>
                <c:pt idx="318">
                  <c:v>118.72309914609116</c:v>
                </c:pt>
                <c:pt idx="319">
                  <c:v>118.82100619938238</c:v>
                </c:pt>
                <c:pt idx="320">
                  <c:v>120.91772662757371</c:v>
                </c:pt>
                <c:pt idx="321">
                  <c:v>121.10808980613564</c:v>
                </c:pt>
                <c:pt idx="322">
                  <c:v>119.7568886102859</c:v>
                </c:pt>
                <c:pt idx="323">
                  <c:v>119.36085772448915</c:v>
                </c:pt>
                <c:pt idx="324">
                  <c:v>117.00500856424651</c:v>
                </c:pt>
                <c:pt idx="325">
                  <c:v>117.65304004545236</c:v>
                </c:pt>
                <c:pt idx="326">
                  <c:v>118.09791963235587</c:v>
                </c:pt>
                <c:pt idx="327">
                  <c:v>118.89249721688195</c:v>
                </c:pt>
                <c:pt idx="328">
                  <c:v>113.13862338909355</c:v>
                </c:pt>
                <c:pt idx="329">
                  <c:v>106.37863403936827</c:v>
                </c:pt>
                <c:pt idx="330">
                  <c:v>106.13061681443574</c:v>
                </c:pt>
                <c:pt idx="331">
                  <c:v>104.46431004878582</c:v>
                </c:pt>
                <c:pt idx="332">
                  <c:v>114.40449659631476</c:v>
                </c:pt>
                <c:pt idx="333">
                  <c:v>110.44523599373564</c:v>
                </c:pt>
                <c:pt idx="334">
                  <c:v>112.44342041540266</c:v>
                </c:pt>
                <c:pt idx="335">
                  <c:v>113.33674365753077</c:v>
                </c:pt>
                <c:pt idx="336">
                  <c:v>113.14092955094837</c:v>
                </c:pt>
                <c:pt idx="337">
                  <c:v>110.60561906818482</c:v>
                </c:pt>
                <c:pt idx="338">
                  <c:v>110.75237482258278</c:v>
                </c:pt>
                <c:pt idx="339">
                  <c:v>110.75237482258278</c:v>
                </c:pt>
                <c:pt idx="340">
                  <c:v>108.14221890507628</c:v>
                </c:pt>
                <c:pt idx="341">
                  <c:v>110.85845826790472</c:v>
                </c:pt>
                <c:pt idx="342">
                  <c:v>112.70548426254186</c:v>
                </c:pt>
                <c:pt idx="343">
                  <c:v>114.98879414989634</c:v>
                </c:pt>
                <c:pt idx="344">
                  <c:v>115.83662310816109</c:v>
                </c:pt>
                <c:pt idx="345">
                  <c:v>115.91083958967093</c:v>
                </c:pt>
                <c:pt idx="346">
                  <c:v>116.58340024696896</c:v>
                </c:pt>
                <c:pt idx="347">
                  <c:v>116.75594308392543</c:v>
                </c:pt>
                <c:pt idx="348">
                  <c:v>117.49139906453689</c:v>
                </c:pt>
                <c:pt idx="349">
                  <c:v>119.22164940888879</c:v>
                </c:pt>
                <c:pt idx="350">
                  <c:v>118.46082564787426</c:v>
                </c:pt>
                <c:pt idx="351">
                  <c:v>117.54947241306293</c:v>
                </c:pt>
                <c:pt idx="352">
                  <c:v>118.06039208944554</c:v>
                </c:pt>
                <c:pt idx="353">
                  <c:v>118.74511250925084</c:v>
                </c:pt>
                <c:pt idx="354">
                  <c:v>118.66062312493317</c:v>
                </c:pt>
                <c:pt idx="355">
                  <c:v>122.5240731849982</c:v>
                </c:pt>
                <c:pt idx="356">
                  <c:v>123.41215515018355</c:v>
                </c:pt>
                <c:pt idx="357">
                  <c:v>123.53857475004351</c:v>
                </c:pt>
                <c:pt idx="358">
                  <c:v>124.04907512427069</c:v>
                </c:pt>
                <c:pt idx="359">
                  <c:v>124.91807884138429</c:v>
                </c:pt>
                <c:pt idx="360">
                  <c:v>125.02751670394963</c:v>
                </c:pt>
                <c:pt idx="361">
                  <c:v>124.54238411012552</c:v>
                </c:pt>
                <c:pt idx="362">
                  <c:v>122.5328785302621</c:v>
                </c:pt>
                <c:pt idx="363">
                  <c:v>122.47836925005713</c:v>
                </c:pt>
                <c:pt idx="364">
                  <c:v>121.65674667650627</c:v>
                </c:pt>
                <c:pt idx="365">
                  <c:v>121.65674667650627</c:v>
                </c:pt>
                <c:pt idx="366">
                  <c:v>124.14572427109563</c:v>
                </c:pt>
                <c:pt idx="367">
                  <c:v>123.45408536572582</c:v>
                </c:pt>
                <c:pt idx="368">
                  <c:v>123.94928121128007</c:v>
                </c:pt>
                <c:pt idx="369">
                  <c:v>123.93921795954992</c:v>
                </c:pt>
                <c:pt idx="370">
                  <c:v>124.44762182299998</c:v>
                </c:pt>
                <c:pt idx="371">
                  <c:v>125.16945048356021</c:v>
                </c:pt>
                <c:pt idx="372">
                  <c:v>125.17867513097951</c:v>
                </c:pt>
                <c:pt idx="373">
                  <c:v>124.51806458511101</c:v>
                </c:pt>
                <c:pt idx="374">
                  <c:v>125.79819406561658</c:v>
                </c:pt>
                <c:pt idx="375">
                  <c:v>125.91392146051328</c:v>
                </c:pt>
                <c:pt idx="376">
                  <c:v>126.6043024594168</c:v>
                </c:pt>
                <c:pt idx="377">
                  <c:v>126.25691062364905</c:v>
                </c:pt>
                <c:pt idx="378">
                  <c:v>126.73952740454062</c:v>
                </c:pt>
                <c:pt idx="379">
                  <c:v>125.30782019484971</c:v>
                </c:pt>
                <c:pt idx="380">
                  <c:v>126.4848013451213</c:v>
                </c:pt>
                <c:pt idx="381">
                  <c:v>125.42836956453375</c:v>
                </c:pt>
                <c:pt idx="382">
                  <c:v>125.38958411515715</c:v>
                </c:pt>
                <c:pt idx="383">
                  <c:v>125.38958411515715</c:v>
                </c:pt>
                <c:pt idx="384">
                  <c:v>125.11640876089925</c:v>
                </c:pt>
                <c:pt idx="385">
                  <c:v>126.3183383894185</c:v>
                </c:pt>
                <c:pt idx="386">
                  <c:v>127.72321026116235</c:v>
                </c:pt>
                <c:pt idx="387">
                  <c:v>127.72279095900691</c:v>
                </c:pt>
                <c:pt idx="388">
                  <c:v>128.74714612470467</c:v>
                </c:pt>
                <c:pt idx="389">
                  <c:v>129.41907782876959</c:v>
                </c:pt>
                <c:pt idx="390">
                  <c:v>130.08744546451339</c:v>
                </c:pt>
                <c:pt idx="391">
                  <c:v>129.94194761658173</c:v>
                </c:pt>
                <c:pt idx="392">
                  <c:v>130.55853143613086</c:v>
                </c:pt>
                <c:pt idx="393">
                  <c:v>131.64724948268599</c:v>
                </c:pt>
                <c:pt idx="394">
                  <c:v>131.64724948268599</c:v>
                </c:pt>
                <c:pt idx="395">
                  <c:v>130.61220211202496</c:v>
                </c:pt>
                <c:pt idx="396">
                  <c:v>130.51869773136571</c:v>
                </c:pt>
                <c:pt idx="397">
                  <c:v>131.30992089864839</c:v>
                </c:pt>
                <c:pt idx="398">
                  <c:v>131.67052075231194</c:v>
                </c:pt>
                <c:pt idx="399">
                  <c:v>131.23633337037168</c:v>
                </c:pt>
                <c:pt idx="400">
                  <c:v>131.4210359698354</c:v>
                </c:pt>
                <c:pt idx="401">
                  <c:v>130.90110129711124</c:v>
                </c:pt>
                <c:pt idx="402">
                  <c:v>131.31914554606766</c:v>
                </c:pt>
                <c:pt idx="403">
                  <c:v>132.02483107364412</c:v>
                </c:pt>
                <c:pt idx="404">
                  <c:v>132.01288096221461</c:v>
                </c:pt>
                <c:pt idx="405">
                  <c:v>132.1975835616783</c:v>
                </c:pt>
                <c:pt idx="406">
                  <c:v>132.28186329491825</c:v>
                </c:pt>
                <c:pt idx="407">
                  <c:v>133.3152334569576</c:v>
                </c:pt>
                <c:pt idx="408">
                  <c:v>133.40831853546143</c:v>
                </c:pt>
                <c:pt idx="409">
                  <c:v>133.93852611099348</c:v>
                </c:pt>
                <c:pt idx="410">
                  <c:v>133.96221668277485</c:v>
                </c:pt>
                <c:pt idx="411">
                  <c:v>133.56576649482267</c:v>
                </c:pt>
                <c:pt idx="412">
                  <c:v>133.39888423696442</c:v>
                </c:pt>
                <c:pt idx="413">
                  <c:v>132.905994553265</c:v>
                </c:pt>
                <c:pt idx="414">
                  <c:v>130.78055192742718</c:v>
                </c:pt>
                <c:pt idx="415">
                  <c:v>132.70787428482777</c:v>
                </c:pt>
                <c:pt idx="416">
                  <c:v>132.06319722086531</c:v>
                </c:pt>
                <c:pt idx="417">
                  <c:v>133.02486671432737</c:v>
                </c:pt>
                <c:pt idx="418">
                  <c:v>132.91878326900539</c:v>
                </c:pt>
                <c:pt idx="419">
                  <c:v>133.95550784828808</c:v>
                </c:pt>
                <c:pt idx="420">
                  <c:v>133.6200661239499</c:v>
                </c:pt>
                <c:pt idx="421">
                  <c:v>135.13605306688078</c:v>
                </c:pt>
                <c:pt idx="422">
                  <c:v>135.57254661067586</c:v>
                </c:pt>
                <c:pt idx="423">
                  <c:v>135.61363822190728</c:v>
                </c:pt>
                <c:pt idx="424">
                  <c:v>135.22075210227621</c:v>
                </c:pt>
                <c:pt idx="425">
                  <c:v>135.20712478222495</c:v>
                </c:pt>
                <c:pt idx="426">
                  <c:v>134.4150630106314</c:v>
                </c:pt>
                <c:pt idx="427">
                  <c:v>134.08821698047939</c:v>
                </c:pt>
                <c:pt idx="428">
                  <c:v>133.5513005704606</c:v>
                </c:pt>
                <c:pt idx="429">
                  <c:v>135.57946509624031</c:v>
                </c:pt>
                <c:pt idx="430">
                  <c:v>135.00103777283468</c:v>
                </c:pt>
                <c:pt idx="431">
                  <c:v>135.55912894170231</c:v>
                </c:pt>
                <c:pt idx="432">
                  <c:v>135.88324950784408</c:v>
                </c:pt>
                <c:pt idx="433">
                  <c:v>136.31219561284155</c:v>
                </c:pt>
                <c:pt idx="434">
                  <c:v>135.44004712956229</c:v>
                </c:pt>
                <c:pt idx="435">
                  <c:v>135.44004712956229</c:v>
                </c:pt>
                <c:pt idx="436">
                  <c:v>134.50248751003704</c:v>
                </c:pt>
                <c:pt idx="437">
                  <c:v>135.18846583630864</c:v>
                </c:pt>
              </c:numCache>
            </c:numRef>
          </c:val>
          <c:smooth val="0"/>
          <c:extLst>
            <c:ext xmlns:c16="http://schemas.microsoft.com/office/drawing/2014/chart" uri="{C3380CC4-5D6E-409C-BE32-E72D297353CC}">
              <c16:uniqueId val="{00000000-1388-47E3-8B02-2A4F8045E515}"/>
            </c:ext>
          </c:extLst>
        </c:ser>
        <c:ser>
          <c:idx val="1"/>
          <c:order val="1"/>
          <c:tx>
            <c:strRef>
              <c:f>'G.I.5b'!$C$1</c:f>
              <c:strCache>
                <c:ptCount val="1"/>
                <c:pt idx="0">
                  <c:v>Eurozona</c:v>
                </c:pt>
              </c:strCache>
            </c:strRef>
          </c:tx>
          <c:spPr>
            <a:ln w="19050" cap="rnd">
              <a:solidFill>
                <a:schemeClr val="accent6">
                  <a:lumMod val="75000"/>
                </a:schemeClr>
              </a:solidFill>
              <a:round/>
            </a:ln>
            <a:effectLst/>
          </c:spPr>
          <c:marker>
            <c:symbol val="none"/>
          </c:marker>
          <c:cat>
            <c:numRef>
              <c:f>'G.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b'!$C$2:$C$4216</c:f>
              <c:numCache>
                <c:formatCode>0.00</c:formatCode>
                <c:ptCount val="4215"/>
                <c:pt idx="0">
                  <c:v>100</c:v>
                </c:pt>
                <c:pt idx="1">
                  <c:v>99.809131604090751</c:v>
                </c:pt>
                <c:pt idx="2">
                  <c:v>98.378613892919077</c:v>
                </c:pt>
                <c:pt idx="3">
                  <c:v>98.950997912169598</c:v>
                </c:pt>
                <c:pt idx="4">
                  <c:v>98.718771011005359</c:v>
                </c:pt>
                <c:pt idx="5">
                  <c:v>99.204678155631825</c:v>
                </c:pt>
                <c:pt idx="6">
                  <c:v>98.799718673696887</c:v>
                </c:pt>
                <c:pt idx="7">
                  <c:v>98.839750168088031</c:v>
                </c:pt>
                <c:pt idx="8">
                  <c:v>98.249230333699003</c:v>
                </c:pt>
                <c:pt idx="9">
                  <c:v>99.083920167026449</c:v>
                </c:pt>
                <c:pt idx="10">
                  <c:v>98.523479245550106</c:v>
                </c:pt>
                <c:pt idx="11">
                  <c:v>98.342784599596598</c:v>
                </c:pt>
                <c:pt idx="12">
                  <c:v>97.382249902685885</c:v>
                </c:pt>
                <c:pt idx="13">
                  <c:v>98.487428783750318</c:v>
                </c:pt>
                <c:pt idx="14">
                  <c:v>98.394095686330033</c:v>
                </c:pt>
                <c:pt idx="15">
                  <c:v>99.090555221345411</c:v>
                </c:pt>
                <c:pt idx="16">
                  <c:v>98.771851445557175</c:v>
                </c:pt>
                <c:pt idx="17">
                  <c:v>100.94372589263598</c:v>
                </c:pt>
                <c:pt idx="18">
                  <c:v>101.34514667893416</c:v>
                </c:pt>
                <c:pt idx="19">
                  <c:v>102.52198414664355</c:v>
                </c:pt>
                <c:pt idx="20">
                  <c:v>102.60801868431298</c:v>
                </c:pt>
                <c:pt idx="21">
                  <c:v>103.12422591032946</c:v>
                </c:pt>
                <c:pt idx="22">
                  <c:v>102.80795498779149</c:v>
                </c:pt>
                <c:pt idx="23">
                  <c:v>102.59120988003822</c:v>
                </c:pt>
                <c:pt idx="24">
                  <c:v>102.94397360133057</c:v>
                </c:pt>
                <c:pt idx="25">
                  <c:v>102.95989773169612</c:v>
                </c:pt>
                <c:pt idx="26">
                  <c:v>103.7472575108815</c:v>
                </c:pt>
                <c:pt idx="27">
                  <c:v>103.48141300116778</c:v>
                </c:pt>
                <c:pt idx="28">
                  <c:v>104.18760394918434</c:v>
                </c:pt>
                <c:pt idx="29">
                  <c:v>104.30017870412966</c:v>
                </c:pt>
                <c:pt idx="30">
                  <c:v>104.97430022293783</c:v>
                </c:pt>
                <c:pt idx="31">
                  <c:v>103.71209172299092</c:v>
                </c:pt>
                <c:pt idx="32">
                  <c:v>104.15310166672566</c:v>
                </c:pt>
                <c:pt idx="33">
                  <c:v>104.90396864715667</c:v>
                </c:pt>
                <c:pt idx="34">
                  <c:v>105.40115538412542</c:v>
                </c:pt>
                <c:pt idx="35">
                  <c:v>105.3440939169822</c:v>
                </c:pt>
                <c:pt idx="36">
                  <c:v>105.2823879118157</c:v>
                </c:pt>
                <c:pt idx="37">
                  <c:v>105.61480413319653</c:v>
                </c:pt>
                <c:pt idx="38">
                  <c:v>107.38525779397715</c:v>
                </c:pt>
                <c:pt idx="39">
                  <c:v>107.76588874340918</c:v>
                </c:pt>
                <c:pt idx="40">
                  <c:v>107.5827612442054</c:v>
                </c:pt>
                <c:pt idx="41">
                  <c:v>108.05716762801232</c:v>
                </c:pt>
                <c:pt idx="42">
                  <c:v>108.01359743798437</c:v>
                </c:pt>
                <c:pt idx="43">
                  <c:v>107.88089635160483</c:v>
                </c:pt>
                <c:pt idx="44">
                  <c:v>108.25887327930926</c:v>
                </c:pt>
                <c:pt idx="45">
                  <c:v>108.65830354931174</c:v>
                </c:pt>
                <c:pt idx="46">
                  <c:v>108.21928412187268</c:v>
                </c:pt>
                <c:pt idx="47">
                  <c:v>108.71514384797764</c:v>
                </c:pt>
                <c:pt idx="48">
                  <c:v>110.01406631515624</c:v>
                </c:pt>
                <c:pt idx="49">
                  <c:v>109.7241144414169</c:v>
                </c:pt>
                <c:pt idx="50">
                  <c:v>109.04534838458547</c:v>
                </c:pt>
                <c:pt idx="51">
                  <c:v>110.21267560777098</c:v>
                </c:pt>
                <c:pt idx="52">
                  <c:v>110.59640291588522</c:v>
                </c:pt>
                <c:pt idx="53">
                  <c:v>110.43207473725185</c:v>
                </c:pt>
                <c:pt idx="54">
                  <c:v>110.27504511836939</c:v>
                </c:pt>
                <c:pt idx="55">
                  <c:v>110.20294419476981</c:v>
                </c:pt>
                <c:pt idx="56">
                  <c:v>110.75940408365477</c:v>
                </c:pt>
                <c:pt idx="57">
                  <c:v>110.59109487243003</c:v>
                </c:pt>
                <c:pt idx="58">
                  <c:v>111.74117095438622</c:v>
                </c:pt>
                <c:pt idx="59">
                  <c:v>111.27317845642098</c:v>
                </c:pt>
                <c:pt idx="60">
                  <c:v>111.56158215081922</c:v>
                </c:pt>
                <c:pt idx="61">
                  <c:v>112.00369793694045</c:v>
                </c:pt>
                <c:pt idx="62">
                  <c:v>112.39206978307796</c:v>
                </c:pt>
                <c:pt idx="63">
                  <c:v>112.42922608726424</c:v>
                </c:pt>
                <c:pt idx="64">
                  <c:v>112.42922608726424</c:v>
                </c:pt>
                <c:pt idx="65">
                  <c:v>112.42922608726424</c:v>
                </c:pt>
                <c:pt idx="66">
                  <c:v>111.51314625429067</c:v>
                </c:pt>
                <c:pt idx="67">
                  <c:v>112.11583035493118</c:v>
                </c:pt>
                <c:pt idx="68">
                  <c:v>112.14922679500339</c:v>
                </c:pt>
                <c:pt idx="69">
                  <c:v>110.91046215365017</c:v>
                </c:pt>
                <c:pt idx="70">
                  <c:v>111.60271948759689</c:v>
                </c:pt>
                <c:pt idx="71">
                  <c:v>110.38297533529142</c:v>
                </c:pt>
                <c:pt idx="72">
                  <c:v>110.60259563324959</c:v>
                </c:pt>
                <c:pt idx="73">
                  <c:v>109.8473052832726</c:v>
                </c:pt>
                <c:pt idx="74">
                  <c:v>109.58920167026436</c:v>
                </c:pt>
                <c:pt idx="75">
                  <c:v>110.24098517286529</c:v>
                </c:pt>
                <c:pt idx="76">
                  <c:v>108.74831911957253</c:v>
                </c:pt>
                <c:pt idx="77">
                  <c:v>108.68506493506496</c:v>
                </c:pt>
                <c:pt idx="78">
                  <c:v>109.18136699812449</c:v>
                </c:pt>
                <c:pt idx="79">
                  <c:v>108.77264765207546</c:v>
                </c:pt>
                <c:pt idx="80">
                  <c:v>109.18755971548887</c:v>
                </c:pt>
                <c:pt idx="81">
                  <c:v>110.76493329558726</c:v>
                </c:pt>
                <c:pt idx="82">
                  <c:v>110.36041615060689</c:v>
                </c:pt>
                <c:pt idx="83">
                  <c:v>109.23533210658553</c:v>
                </c:pt>
                <c:pt idx="84">
                  <c:v>110.73573905658375</c:v>
                </c:pt>
                <c:pt idx="85">
                  <c:v>110.16600905906084</c:v>
                </c:pt>
                <c:pt idx="86">
                  <c:v>108.84187338547014</c:v>
                </c:pt>
                <c:pt idx="87">
                  <c:v>108.84187338547014</c:v>
                </c:pt>
                <c:pt idx="88">
                  <c:v>108.16487667645707</c:v>
                </c:pt>
                <c:pt idx="89">
                  <c:v>108.84762376587989</c:v>
                </c:pt>
                <c:pt idx="90">
                  <c:v>109.6323295233377</c:v>
                </c:pt>
                <c:pt idx="91">
                  <c:v>110.94031989808559</c:v>
                </c:pt>
                <c:pt idx="92">
                  <c:v>111.42843872748507</c:v>
                </c:pt>
                <c:pt idx="93">
                  <c:v>111.78761633461906</c:v>
                </c:pt>
                <c:pt idx="94">
                  <c:v>112.46594005449593</c:v>
                </c:pt>
                <c:pt idx="95">
                  <c:v>112.33058494638877</c:v>
                </c:pt>
                <c:pt idx="96">
                  <c:v>112.36000035386957</c:v>
                </c:pt>
                <c:pt idx="97">
                  <c:v>112.81582858558336</c:v>
                </c:pt>
                <c:pt idx="98">
                  <c:v>112.18660426766694</c:v>
                </c:pt>
                <c:pt idx="99">
                  <c:v>112.00281326303126</c:v>
                </c:pt>
                <c:pt idx="100">
                  <c:v>112.2284051098765</c:v>
                </c:pt>
                <c:pt idx="101">
                  <c:v>111.62350932446301</c:v>
                </c:pt>
                <c:pt idx="102">
                  <c:v>111.14091970699602</c:v>
                </c:pt>
                <c:pt idx="103">
                  <c:v>111.41583212427901</c:v>
                </c:pt>
                <c:pt idx="104">
                  <c:v>111.36739622775045</c:v>
                </c:pt>
                <c:pt idx="105">
                  <c:v>111.89355603524542</c:v>
                </c:pt>
                <c:pt idx="106">
                  <c:v>111.25548497823704</c:v>
                </c:pt>
                <c:pt idx="107">
                  <c:v>109.77033865317244</c:v>
                </c:pt>
                <c:pt idx="108">
                  <c:v>110.19011642308647</c:v>
                </c:pt>
                <c:pt idx="109">
                  <c:v>110.22307052620405</c:v>
                </c:pt>
                <c:pt idx="110">
                  <c:v>110.66253229059771</c:v>
                </c:pt>
                <c:pt idx="111">
                  <c:v>109.55293003998727</c:v>
                </c:pt>
                <c:pt idx="112">
                  <c:v>111.37292543968293</c:v>
                </c:pt>
                <c:pt idx="113">
                  <c:v>112.1122916592944</c:v>
                </c:pt>
                <c:pt idx="114">
                  <c:v>111.7190541066563</c:v>
                </c:pt>
                <c:pt idx="115">
                  <c:v>110.94872430022293</c:v>
                </c:pt>
                <c:pt idx="116">
                  <c:v>109.81213949538203</c:v>
                </c:pt>
                <c:pt idx="117">
                  <c:v>111.34572171697515</c:v>
                </c:pt>
                <c:pt idx="118">
                  <c:v>109.15770197105348</c:v>
                </c:pt>
                <c:pt idx="119">
                  <c:v>107.02652252379774</c:v>
                </c:pt>
                <c:pt idx="120">
                  <c:v>107.93950599808912</c:v>
                </c:pt>
                <c:pt idx="121">
                  <c:v>108.71470151102305</c:v>
                </c:pt>
                <c:pt idx="122">
                  <c:v>108.05075374217064</c:v>
                </c:pt>
                <c:pt idx="123">
                  <c:v>109.42819101879047</c:v>
                </c:pt>
                <c:pt idx="124">
                  <c:v>108.53400686506956</c:v>
                </c:pt>
                <c:pt idx="125">
                  <c:v>109.50007077391273</c:v>
                </c:pt>
                <c:pt idx="126">
                  <c:v>109.16809688948655</c:v>
                </c:pt>
                <c:pt idx="127">
                  <c:v>108.72509642945612</c:v>
                </c:pt>
                <c:pt idx="128">
                  <c:v>108.4300576807389</c:v>
                </c:pt>
                <c:pt idx="129">
                  <c:v>108.24029512721613</c:v>
                </c:pt>
                <c:pt idx="130">
                  <c:v>109.03583814006157</c:v>
                </c:pt>
                <c:pt idx="131">
                  <c:v>108.51255352277151</c:v>
                </c:pt>
                <c:pt idx="132">
                  <c:v>109.82784245727026</c:v>
                </c:pt>
                <c:pt idx="133">
                  <c:v>110.30733571605506</c:v>
                </c:pt>
                <c:pt idx="134">
                  <c:v>110.12841041791997</c:v>
                </c:pt>
                <c:pt idx="135">
                  <c:v>109.91697335362187</c:v>
                </c:pt>
                <c:pt idx="136">
                  <c:v>108.45261686542341</c:v>
                </c:pt>
                <c:pt idx="137">
                  <c:v>109.67435153402457</c:v>
                </c:pt>
                <c:pt idx="138">
                  <c:v>110.05630949432042</c:v>
                </c:pt>
                <c:pt idx="139">
                  <c:v>111.53570543897521</c:v>
                </c:pt>
                <c:pt idx="140">
                  <c:v>110.21068509147528</c:v>
                </c:pt>
                <c:pt idx="141">
                  <c:v>109.43040270356347</c:v>
                </c:pt>
                <c:pt idx="142">
                  <c:v>108.18367599702749</c:v>
                </c:pt>
                <c:pt idx="143">
                  <c:v>107.71170246647085</c:v>
                </c:pt>
                <c:pt idx="144">
                  <c:v>106.76333203581162</c:v>
                </c:pt>
                <c:pt idx="145">
                  <c:v>108.31593474645247</c:v>
                </c:pt>
                <c:pt idx="146">
                  <c:v>108.74411691850385</c:v>
                </c:pt>
                <c:pt idx="147">
                  <c:v>107.52923847269898</c:v>
                </c:pt>
                <c:pt idx="148">
                  <c:v>106.41034714604199</c:v>
                </c:pt>
                <c:pt idx="149">
                  <c:v>107.54317208676882</c:v>
                </c:pt>
                <c:pt idx="150">
                  <c:v>106.50124739021199</c:v>
                </c:pt>
                <c:pt idx="151">
                  <c:v>107.0676598605754</c:v>
                </c:pt>
                <c:pt idx="152">
                  <c:v>107.77407197706926</c:v>
                </c:pt>
                <c:pt idx="153">
                  <c:v>105.40270356346653</c:v>
                </c:pt>
                <c:pt idx="154">
                  <c:v>102.59342156481122</c:v>
                </c:pt>
                <c:pt idx="155">
                  <c:v>101.10938108213314</c:v>
                </c:pt>
                <c:pt idx="156">
                  <c:v>101.18944407091548</c:v>
                </c:pt>
                <c:pt idx="157">
                  <c:v>103.24277221416187</c:v>
                </c:pt>
                <c:pt idx="158">
                  <c:v>103.25781167061821</c:v>
                </c:pt>
                <c:pt idx="159">
                  <c:v>103.40245585477193</c:v>
                </c:pt>
                <c:pt idx="160">
                  <c:v>103.32725857249019</c:v>
                </c:pt>
                <c:pt idx="161">
                  <c:v>103.83683074418771</c:v>
                </c:pt>
                <c:pt idx="162">
                  <c:v>104.55960932800173</c:v>
                </c:pt>
                <c:pt idx="163">
                  <c:v>106.33271701050995</c:v>
                </c:pt>
                <c:pt idx="164">
                  <c:v>107.05704377366504</c:v>
                </c:pt>
                <c:pt idx="165">
                  <c:v>107.74023320004247</c:v>
                </c:pt>
                <c:pt idx="166">
                  <c:v>107.43435719593759</c:v>
                </c:pt>
                <c:pt idx="167">
                  <c:v>108.04699387805657</c:v>
                </c:pt>
                <c:pt idx="168">
                  <c:v>108.04080116069217</c:v>
                </c:pt>
                <c:pt idx="169">
                  <c:v>108.57602887575639</c:v>
                </c:pt>
                <c:pt idx="170">
                  <c:v>108.29934711065501</c:v>
                </c:pt>
                <c:pt idx="171">
                  <c:v>108.34557132241056</c:v>
                </c:pt>
                <c:pt idx="172">
                  <c:v>108.66073640256202</c:v>
                </c:pt>
                <c:pt idx="173">
                  <c:v>109.83823737570333</c:v>
                </c:pt>
                <c:pt idx="174">
                  <c:v>109.65488870802223</c:v>
                </c:pt>
                <c:pt idx="175">
                  <c:v>109.98863194026683</c:v>
                </c:pt>
                <c:pt idx="176">
                  <c:v>108.64945681021977</c:v>
                </c:pt>
                <c:pt idx="177">
                  <c:v>107.22645882727629</c:v>
                </c:pt>
                <c:pt idx="178">
                  <c:v>106.49593934675678</c:v>
                </c:pt>
                <c:pt idx="179">
                  <c:v>104.79095155525675</c:v>
                </c:pt>
                <c:pt idx="180">
                  <c:v>105.68889557309176</c:v>
                </c:pt>
                <c:pt idx="181">
                  <c:v>104.99309954350827</c:v>
                </c:pt>
                <c:pt idx="182">
                  <c:v>105.35537350932447</c:v>
                </c:pt>
                <c:pt idx="183">
                  <c:v>106.47227431968578</c:v>
                </c:pt>
                <c:pt idx="184">
                  <c:v>107.13378923528786</c:v>
                </c:pt>
                <c:pt idx="185">
                  <c:v>106.77195760642628</c:v>
                </c:pt>
                <c:pt idx="186">
                  <c:v>107.50513110867334</c:v>
                </c:pt>
                <c:pt idx="187">
                  <c:v>106.94159382851483</c:v>
                </c:pt>
                <c:pt idx="188">
                  <c:v>109.33198273116531</c:v>
                </c:pt>
                <c:pt idx="189">
                  <c:v>107.74310839024737</c:v>
                </c:pt>
                <c:pt idx="190">
                  <c:v>108.05340776389822</c:v>
                </c:pt>
                <c:pt idx="191">
                  <c:v>109.2731519162037</c:v>
                </c:pt>
                <c:pt idx="192">
                  <c:v>108.74610743479955</c:v>
                </c:pt>
                <c:pt idx="193">
                  <c:v>111.30502671715207</c:v>
                </c:pt>
                <c:pt idx="194">
                  <c:v>112.07602002901731</c:v>
                </c:pt>
                <c:pt idx="195">
                  <c:v>110.59419123111223</c:v>
                </c:pt>
                <c:pt idx="196">
                  <c:v>109.5701811812166</c:v>
                </c:pt>
                <c:pt idx="197">
                  <c:v>109.77232916946815</c:v>
                </c:pt>
                <c:pt idx="198">
                  <c:v>108.84430623872041</c:v>
                </c:pt>
                <c:pt idx="199">
                  <c:v>109.58765349092326</c:v>
                </c:pt>
                <c:pt idx="200">
                  <c:v>109.91431933189429</c:v>
                </c:pt>
                <c:pt idx="201">
                  <c:v>109.45627941540749</c:v>
                </c:pt>
                <c:pt idx="202">
                  <c:v>110.19874199370112</c:v>
                </c:pt>
                <c:pt idx="203">
                  <c:v>109.92825294596413</c:v>
                </c:pt>
                <c:pt idx="204">
                  <c:v>110.67093669273507</c:v>
                </c:pt>
                <c:pt idx="205">
                  <c:v>111.49125057503807</c:v>
                </c:pt>
                <c:pt idx="206">
                  <c:v>109.40607417106054</c:v>
                </c:pt>
                <c:pt idx="207">
                  <c:v>108.56519162036875</c:v>
                </c:pt>
                <c:pt idx="208">
                  <c:v>109.41868077426662</c:v>
                </c:pt>
                <c:pt idx="209">
                  <c:v>110.28057433030187</c:v>
                </c:pt>
                <c:pt idx="210">
                  <c:v>109.28421034006868</c:v>
                </c:pt>
                <c:pt idx="211">
                  <c:v>109.24196716090451</c:v>
                </c:pt>
                <c:pt idx="212">
                  <c:v>108.87128879295093</c:v>
                </c:pt>
                <c:pt idx="213">
                  <c:v>109.15659612866698</c:v>
                </c:pt>
                <c:pt idx="214">
                  <c:v>109.32556884532363</c:v>
                </c:pt>
                <c:pt idx="215">
                  <c:v>109.91697335362187</c:v>
                </c:pt>
                <c:pt idx="216">
                  <c:v>109.47883860009202</c:v>
                </c:pt>
                <c:pt idx="217">
                  <c:v>108.05738879648963</c:v>
                </c:pt>
                <c:pt idx="218">
                  <c:v>106.77195760642628</c:v>
                </c:pt>
                <c:pt idx="219">
                  <c:v>107.88045401465021</c:v>
                </c:pt>
                <c:pt idx="220">
                  <c:v>107.3131568703776</c:v>
                </c:pt>
                <c:pt idx="221">
                  <c:v>107.71634700449415</c:v>
                </c:pt>
                <c:pt idx="222">
                  <c:v>106.17480271771826</c:v>
                </c:pt>
                <c:pt idx="223">
                  <c:v>107.31006051169541</c:v>
                </c:pt>
                <c:pt idx="224">
                  <c:v>106.22191160338301</c:v>
                </c:pt>
                <c:pt idx="225">
                  <c:v>107.35584238649633</c:v>
                </c:pt>
                <c:pt idx="226">
                  <c:v>104.93758625570615</c:v>
                </c:pt>
                <c:pt idx="227">
                  <c:v>104.84137796808098</c:v>
                </c:pt>
                <c:pt idx="228">
                  <c:v>106.90244700803284</c:v>
                </c:pt>
                <c:pt idx="229">
                  <c:v>106.04696733783929</c:v>
                </c:pt>
                <c:pt idx="230">
                  <c:v>105.94699918610002</c:v>
                </c:pt>
                <c:pt idx="231">
                  <c:v>105.08223043985987</c:v>
                </c:pt>
                <c:pt idx="232">
                  <c:v>104.60627587671185</c:v>
                </c:pt>
                <c:pt idx="233">
                  <c:v>105.18396793941753</c:v>
                </c:pt>
                <c:pt idx="234">
                  <c:v>105.91935312643761</c:v>
                </c:pt>
                <c:pt idx="235">
                  <c:v>106.15799391344352</c:v>
                </c:pt>
                <c:pt idx="236">
                  <c:v>105.32020772143389</c:v>
                </c:pt>
                <c:pt idx="237">
                  <c:v>104.68235783290278</c:v>
                </c:pt>
                <c:pt idx="238">
                  <c:v>105.24633745001593</c:v>
                </c:pt>
                <c:pt idx="239">
                  <c:v>106.25818323366008</c:v>
                </c:pt>
                <c:pt idx="240">
                  <c:v>107.19438939806787</c:v>
                </c:pt>
                <c:pt idx="241">
                  <c:v>107.89726281892496</c:v>
                </c:pt>
                <c:pt idx="242">
                  <c:v>108.7932163204643</c:v>
                </c:pt>
                <c:pt idx="243">
                  <c:v>109.51334088255069</c:v>
                </c:pt>
                <c:pt idx="244">
                  <c:v>110.09280229307478</c:v>
                </c:pt>
                <c:pt idx="245">
                  <c:v>110.26265968364062</c:v>
                </c:pt>
                <c:pt idx="246">
                  <c:v>109.51687957818747</c:v>
                </c:pt>
                <c:pt idx="247">
                  <c:v>109.68518878941225</c:v>
                </c:pt>
                <c:pt idx="248">
                  <c:v>109.82187090838318</c:v>
                </c:pt>
                <c:pt idx="249">
                  <c:v>109.87539367988958</c:v>
                </c:pt>
                <c:pt idx="250">
                  <c:v>109.41270922537953</c:v>
                </c:pt>
                <c:pt idx="251">
                  <c:v>109.31428925298137</c:v>
                </c:pt>
                <c:pt idx="252">
                  <c:v>109.63940691461127</c:v>
                </c:pt>
                <c:pt idx="253">
                  <c:v>107.90810007431261</c:v>
                </c:pt>
                <c:pt idx="254">
                  <c:v>107.53830638026824</c:v>
                </c:pt>
                <c:pt idx="255">
                  <c:v>107.33151385399344</c:v>
                </c:pt>
                <c:pt idx="256">
                  <c:v>107.44054991330196</c:v>
                </c:pt>
                <c:pt idx="257">
                  <c:v>107.44054991330196</c:v>
                </c:pt>
                <c:pt idx="258">
                  <c:v>107.44054991330196</c:v>
                </c:pt>
                <c:pt idx="259">
                  <c:v>108.34778300718358</c:v>
                </c:pt>
                <c:pt idx="260">
                  <c:v>107.69312431437771</c:v>
                </c:pt>
                <c:pt idx="261">
                  <c:v>108.28364414876677</c:v>
                </c:pt>
                <c:pt idx="262">
                  <c:v>108.28364414876677</c:v>
                </c:pt>
                <c:pt idx="263">
                  <c:v>108.76800311405216</c:v>
                </c:pt>
                <c:pt idx="264">
                  <c:v>107.74111787395167</c:v>
                </c:pt>
                <c:pt idx="265">
                  <c:v>110.28875756396195</c:v>
                </c:pt>
                <c:pt idx="266">
                  <c:v>110.84565978980147</c:v>
                </c:pt>
                <c:pt idx="267">
                  <c:v>110.50439682932873</c:v>
                </c:pt>
                <c:pt idx="268">
                  <c:v>110.98035139247675</c:v>
                </c:pt>
                <c:pt idx="269">
                  <c:v>110.08130153225521</c:v>
                </c:pt>
                <c:pt idx="270">
                  <c:v>109.57150819208042</c:v>
                </c:pt>
                <c:pt idx="271">
                  <c:v>110.15229661346828</c:v>
                </c:pt>
                <c:pt idx="272">
                  <c:v>111.2988339997877</c:v>
                </c:pt>
                <c:pt idx="273">
                  <c:v>112.94919317739482</c:v>
                </c:pt>
                <c:pt idx="274">
                  <c:v>113.86416716798189</c:v>
                </c:pt>
                <c:pt idx="275">
                  <c:v>114.2211330903429</c:v>
                </c:pt>
                <c:pt idx="276">
                  <c:v>114.25475069889239</c:v>
                </c:pt>
                <c:pt idx="277">
                  <c:v>115.13654941788458</c:v>
                </c:pt>
                <c:pt idx="278">
                  <c:v>115.39465303089283</c:v>
                </c:pt>
                <c:pt idx="279">
                  <c:v>115.43601153614777</c:v>
                </c:pt>
                <c:pt idx="280">
                  <c:v>114.75215860433845</c:v>
                </c:pt>
                <c:pt idx="281">
                  <c:v>114.91272691885771</c:v>
                </c:pt>
                <c:pt idx="282">
                  <c:v>115.68571074701866</c:v>
                </c:pt>
                <c:pt idx="283">
                  <c:v>116.82583424749637</c:v>
                </c:pt>
                <c:pt idx="284">
                  <c:v>116.92889875791784</c:v>
                </c:pt>
                <c:pt idx="285">
                  <c:v>115.4037209384621</c:v>
                </c:pt>
                <c:pt idx="286">
                  <c:v>116.43613539049508</c:v>
                </c:pt>
                <c:pt idx="287">
                  <c:v>116.58055840617149</c:v>
                </c:pt>
                <c:pt idx="288">
                  <c:v>118.47177005555753</c:v>
                </c:pt>
                <c:pt idx="289">
                  <c:v>117.7810609009519</c:v>
                </c:pt>
                <c:pt idx="290">
                  <c:v>118.5087051912665</c:v>
                </c:pt>
                <c:pt idx="291">
                  <c:v>119.22993559573942</c:v>
                </c:pt>
                <c:pt idx="292">
                  <c:v>119.55593793127855</c:v>
                </c:pt>
                <c:pt idx="293">
                  <c:v>121.6537209384621</c:v>
                </c:pt>
                <c:pt idx="294">
                  <c:v>121.49669131957961</c:v>
                </c:pt>
                <c:pt idx="295">
                  <c:v>122.08123960508158</c:v>
                </c:pt>
                <c:pt idx="296">
                  <c:v>122.39109664177785</c:v>
                </c:pt>
                <c:pt idx="297">
                  <c:v>120.78386531724408</c:v>
                </c:pt>
                <c:pt idx="298">
                  <c:v>120.78076895856186</c:v>
                </c:pt>
                <c:pt idx="299">
                  <c:v>121.08642379418949</c:v>
                </c:pt>
                <c:pt idx="300">
                  <c:v>120.61997947556533</c:v>
                </c:pt>
                <c:pt idx="301">
                  <c:v>120.49037474786795</c:v>
                </c:pt>
                <c:pt idx="302">
                  <c:v>122.26171308255778</c:v>
                </c:pt>
                <c:pt idx="303">
                  <c:v>121.03577621288795</c:v>
                </c:pt>
                <c:pt idx="304">
                  <c:v>120.83628224636401</c:v>
                </c:pt>
                <c:pt idx="305">
                  <c:v>122.54259704872783</c:v>
                </c:pt>
                <c:pt idx="306">
                  <c:v>119.15031494391168</c:v>
                </c:pt>
                <c:pt idx="307">
                  <c:v>121.40203121129554</c:v>
                </c:pt>
                <c:pt idx="308">
                  <c:v>122.09539438762873</c:v>
                </c:pt>
                <c:pt idx="309">
                  <c:v>120.94399129480875</c:v>
                </c:pt>
                <c:pt idx="310">
                  <c:v>119.1430163841608</c:v>
                </c:pt>
                <c:pt idx="311">
                  <c:v>117.43824976113804</c:v>
                </c:pt>
                <c:pt idx="312">
                  <c:v>118.53347606072401</c:v>
                </c:pt>
                <c:pt idx="313">
                  <c:v>117.84719027566442</c:v>
                </c:pt>
                <c:pt idx="314">
                  <c:v>119.52342616511555</c:v>
                </c:pt>
                <c:pt idx="315">
                  <c:v>120.43840015570262</c:v>
                </c:pt>
                <c:pt idx="316">
                  <c:v>121.31113096712554</c:v>
                </c:pt>
                <c:pt idx="317">
                  <c:v>121.80544251388939</c:v>
                </c:pt>
                <c:pt idx="318">
                  <c:v>120.55738879648963</c:v>
                </c:pt>
                <c:pt idx="319">
                  <c:v>119.9580222230086</c:v>
                </c:pt>
                <c:pt idx="320">
                  <c:v>119.78020276726001</c:v>
                </c:pt>
                <c:pt idx="321">
                  <c:v>121.09151066916735</c:v>
                </c:pt>
                <c:pt idx="322">
                  <c:v>119.68952369156729</c:v>
                </c:pt>
                <c:pt idx="323">
                  <c:v>119.01252698255425</c:v>
                </c:pt>
                <c:pt idx="324">
                  <c:v>117.91376198733148</c:v>
                </c:pt>
                <c:pt idx="325">
                  <c:v>116.07784245727026</c:v>
                </c:pt>
                <c:pt idx="326">
                  <c:v>117.66826497752929</c:v>
                </c:pt>
                <c:pt idx="327">
                  <c:v>117.30665451714499</c:v>
                </c:pt>
                <c:pt idx="328">
                  <c:v>113.08963516047984</c:v>
                </c:pt>
                <c:pt idx="329">
                  <c:v>107.89283944937897</c:v>
                </c:pt>
                <c:pt idx="330">
                  <c:v>102.98511093810822</c:v>
                </c:pt>
                <c:pt idx="331">
                  <c:v>105.57809016596482</c:v>
                </c:pt>
                <c:pt idx="332">
                  <c:v>102.22716656640365</c:v>
                </c:pt>
                <c:pt idx="333">
                  <c:v>106.57931986269861</c:v>
                </c:pt>
                <c:pt idx="334">
                  <c:v>105.87843695813723</c:v>
                </c:pt>
                <c:pt idx="335">
                  <c:v>108.62446477228495</c:v>
                </c:pt>
                <c:pt idx="336">
                  <c:v>109.93024346225984</c:v>
                </c:pt>
                <c:pt idx="337">
                  <c:v>109.84332425068122</c:v>
                </c:pt>
                <c:pt idx="338">
                  <c:v>109.15416327541669</c:v>
                </c:pt>
                <c:pt idx="339">
                  <c:v>109.15416327541669</c:v>
                </c:pt>
                <c:pt idx="340">
                  <c:v>109.15416327541669</c:v>
                </c:pt>
                <c:pt idx="341">
                  <c:v>109.73163416964506</c:v>
                </c:pt>
                <c:pt idx="342">
                  <c:v>112.7680561944867</c:v>
                </c:pt>
                <c:pt idx="343">
                  <c:v>113.12723380162073</c:v>
                </c:pt>
                <c:pt idx="344">
                  <c:v>113.99288722177006</c:v>
                </c:pt>
                <c:pt idx="345">
                  <c:v>114.35494001910895</c:v>
                </c:pt>
                <c:pt idx="346">
                  <c:v>114.16495629710887</c:v>
                </c:pt>
                <c:pt idx="347">
                  <c:v>114.12779999292262</c:v>
                </c:pt>
                <c:pt idx="348">
                  <c:v>114.12779999292262</c:v>
                </c:pt>
                <c:pt idx="349">
                  <c:v>116.89174245373155</c:v>
                </c:pt>
                <c:pt idx="350">
                  <c:v>116.84441239958954</c:v>
                </c:pt>
                <c:pt idx="351">
                  <c:v>116.40937400474188</c:v>
                </c:pt>
                <c:pt idx="352">
                  <c:v>115.6753158285856</c:v>
                </c:pt>
                <c:pt idx="353">
                  <c:v>116.97468063271879</c:v>
                </c:pt>
                <c:pt idx="354">
                  <c:v>117.43471106550125</c:v>
                </c:pt>
                <c:pt idx="355">
                  <c:v>119.26200502494781</c:v>
                </c:pt>
                <c:pt idx="356">
                  <c:v>119.78949184330656</c:v>
                </c:pt>
                <c:pt idx="357">
                  <c:v>119.5070596977954</c:v>
                </c:pt>
                <c:pt idx="358">
                  <c:v>119.69814926218196</c:v>
                </c:pt>
                <c:pt idx="359">
                  <c:v>120.03985455960932</c:v>
                </c:pt>
                <c:pt idx="360">
                  <c:v>120.03321950529036</c:v>
                </c:pt>
                <c:pt idx="361">
                  <c:v>120.63966347004494</c:v>
                </c:pt>
                <c:pt idx="362">
                  <c:v>120.63546126897626</c:v>
                </c:pt>
                <c:pt idx="363">
                  <c:v>119.97239817403305</c:v>
                </c:pt>
                <c:pt idx="364">
                  <c:v>117.80118723238616</c:v>
                </c:pt>
                <c:pt idx="365">
                  <c:v>119.32769206270571</c:v>
                </c:pt>
                <c:pt idx="366">
                  <c:v>119.77268303903182</c:v>
                </c:pt>
                <c:pt idx="367">
                  <c:v>118.95303266216075</c:v>
                </c:pt>
                <c:pt idx="368">
                  <c:v>118.79180084220957</c:v>
                </c:pt>
                <c:pt idx="369">
                  <c:v>118.69205385894762</c:v>
                </c:pt>
                <c:pt idx="370">
                  <c:v>118.44810502848652</c:v>
                </c:pt>
                <c:pt idx="371">
                  <c:v>118.89353834176724</c:v>
                </c:pt>
                <c:pt idx="372">
                  <c:v>119.54487950741357</c:v>
                </c:pt>
                <c:pt idx="373">
                  <c:v>119.66431048515518</c:v>
                </c:pt>
                <c:pt idx="374">
                  <c:v>120.09824303761634</c:v>
                </c:pt>
                <c:pt idx="375">
                  <c:v>119.90693230475249</c:v>
                </c:pt>
                <c:pt idx="376">
                  <c:v>119.77113485969073</c:v>
                </c:pt>
                <c:pt idx="377">
                  <c:v>119.27947733465444</c:v>
                </c:pt>
                <c:pt idx="378">
                  <c:v>118.56443964754592</c:v>
                </c:pt>
                <c:pt idx="379">
                  <c:v>117.00851940974559</c:v>
                </c:pt>
                <c:pt idx="380">
                  <c:v>118.09445663328498</c:v>
                </c:pt>
                <c:pt idx="381">
                  <c:v>116.96893025230901</c:v>
                </c:pt>
                <c:pt idx="382">
                  <c:v>116.4874464772285</c:v>
                </c:pt>
                <c:pt idx="383">
                  <c:v>114.94192115786122</c:v>
                </c:pt>
                <c:pt idx="384">
                  <c:v>115.75029194239004</c:v>
                </c:pt>
                <c:pt idx="385">
                  <c:v>115.49196716090448</c:v>
                </c:pt>
                <c:pt idx="386">
                  <c:v>117.15449060476308</c:v>
                </c:pt>
                <c:pt idx="387">
                  <c:v>116.1579054460526</c:v>
                </c:pt>
                <c:pt idx="388">
                  <c:v>115.98141300116778</c:v>
                </c:pt>
                <c:pt idx="389">
                  <c:v>117.7863689444071</c:v>
                </c:pt>
                <c:pt idx="390">
                  <c:v>117.29095155525673</c:v>
                </c:pt>
                <c:pt idx="391">
                  <c:v>116.83069995399697</c:v>
                </c:pt>
                <c:pt idx="392">
                  <c:v>117.63332035811602</c:v>
                </c:pt>
                <c:pt idx="393">
                  <c:v>118.17363494815811</c:v>
                </c:pt>
                <c:pt idx="394">
                  <c:v>116.97180544251391</c:v>
                </c:pt>
                <c:pt idx="395">
                  <c:v>118.13802682331294</c:v>
                </c:pt>
                <c:pt idx="396">
                  <c:v>118.81060016278001</c:v>
                </c:pt>
                <c:pt idx="397">
                  <c:v>120.44061184047561</c:v>
                </c:pt>
                <c:pt idx="398">
                  <c:v>120.27738950422876</c:v>
                </c:pt>
                <c:pt idx="399">
                  <c:v>119.06560741710605</c:v>
                </c:pt>
                <c:pt idx="400">
                  <c:v>118.78627163027711</c:v>
                </c:pt>
                <c:pt idx="401">
                  <c:v>118.41736261014191</c:v>
                </c:pt>
                <c:pt idx="402">
                  <c:v>117.17660745249302</c:v>
                </c:pt>
                <c:pt idx="403">
                  <c:v>118.92560777097563</c:v>
                </c:pt>
                <c:pt idx="404">
                  <c:v>118.52927385965532</c:v>
                </c:pt>
                <c:pt idx="405">
                  <c:v>118.16987508404402</c:v>
                </c:pt>
                <c:pt idx="406">
                  <c:v>117.00874057822286</c:v>
                </c:pt>
                <c:pt idx="407">
                  <c:v>118.19796348066103</c:v>
                </c:pt>
                <c:pt idx="408">
                  <c:v>118.44014296330374</c:v>
                </c:pt>
                <c:pt idx="409">
                  <c:v>118.37290774620475</c:v>
                </c:pt>
                <c:pt idx="410">
                  <c:v>118.05044410630244</c:v>
                </c:pt>
                <c:pt idx="411">
                  <c:v>118.97094730882199</c:v>
                </c:pt>
                <c:pt idx="412">
                  <c:v>119.28014084008636</c:v>
                </c:pt>
                <c:pt idx="413">
                  <c:v>117.65986057539193</c:v>
                </c:pt>
                <c:pt idx="414">
                  <c:v>114.24678863370963</c:v>
                </c:pt>
                <c:pt idx="415">
                  <c:v>115.94359319154958</c:v>
                </c:pt>
                <c:pt idx="416">
                  <c:v>116.10438267454617</c:v>
                </c:pt>
                <c:pt idx="417">
                  <c:v>116.40738348844617</c:v>
                </c:pt>
                <c:pt idx="418">
                  <c:v>117.92858027531052</c:v>
                </c:pt>
                <c:pt idx="419">
                  <c:v>118.27515127923849</c:v>
                </c:pt>
                <c:pt idx="420">
                  <c:v>117.92371456880994</c:v>
                </c:pt>
                <c:pt idx="421">
                  <c:v>118.01483598145725</c:v>
                </c:pt>
                <c:pt idx="422">
                  <c:v>119.17110478077781</c:v>
                </c:pt>
                <c:pt idx="423">
                  <c:v>120.19843235783291</c:v>
                </c:pt>
                <c:pt idx="424">
                  <c:v>120.50607770975618</c:v>
                </c:pt>
                <c:pt idx="425">
                  <c:v>120.19710534696912</c:v>
                </c:pt>
                <c:pt idx="426">
                  <c:v>121.27286882055274</c:v>
                </c:pt>
                <c:pt idx="427">
                  <c:v>121.03046816943275</c:v>
                </c:pt>
                <c:pt idx="428">
                  <c:v>120.80576099649669</c:v>
                </c:pt>
                <c:pt idx="429">
                  <c:v>121.38234721681589</c:v>
                </c:pt>
                <c:pt idx="430">
                  <c:v>120.40323436781205</c:v>
                </c:pt>
                <c:pt idx="431">
                  <c:v>119.07003078665205</c:v>
                </c:pt>
                <c:pt idx="432">
                  <c:v>119.27770798683606</c:v>
                </c:pt>
                <c:pt idx="433">
                  <c:v>119.35865564952759</c:v>
                </c:pt>
                <c:pt idx="434">
                  <c:v>118.36339750168088</c:v>
                </c:pt>
                <c:pt idx="435">
                  <c:v>118.70289111433527</c:v>
                </c:pt>
                <c:pt idx="436">
                  <c:v>117.02112601295163</c:v>
                </c:pt>
                <c:pt idx="437">
                  <c:v>117.77243533033726</c:v>
                </c:pt>
              </c:numCache>
            </c:numRef>
          </c:val>
          <c:smooth val="0"/>
          <c:extLst>
            <c:ext xmlns:c16="http://schemas.microsoft.com/office/drawing/2014/chart" uri="{C3380CC4-5D6E-409C-BE32-E72D297353CC}">
              <c16:uniqueId val="{00000001-1388-47E3-8B02-2A4F8045E515}"/>
            </c:ext>
          </c:extLst>
        </c:ser>
        <c:ser>
          <c:idx val="2"/>
          <c:order val="2"/>
          <c:tx>
            <c:strRef>
              <c:f>'G.I.5b'!$D$1</c:f>
              <c:strCache>
                <c:ptCount val="1"/>
                <c:pt idx="0">
                  <c:v>Chile</c:v>
                </c:pt>
              </c:strCache>
            </c:strRef>
          </c:tx>
          <c:spPr>
            <a:ln w="19050" cap="rnd">
              <a:solidFill>
                <a:srgbClr val="C00000"/>
              </a:solidFill>
              <a:round/>
            </a:ln>
            <a:effectLst/>
          </c:spPr>
          <c:marker>
            <c:symbol val="none"/>
          </c:marker>
          <c:cat>
            <c:numRef>
              <c:f>'G.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b'!$D$2:$D$4216</c:f>
              <c:numCache>
                <c:formatCode>0.00</c:formatCode>
                <c:ptCount val="4215"/>
                <c:pt idx="0">
                  <c:v>100</c:v>
                </c:pt>
                <c:pt idx="1">
                  <c:v>100.20684859231625</c:v>
                </c:pt>
                <c:pt idx="2">
                  <c:v>99.0590163881525</c:v>
                </c:pt>
                <c:pt idx="3">
                  <c:v>98.038165340114276</c:v>
                </c:pt>
                <c:pt idx="4">
                  <c:v>97.577677132258856</c:v>
                </c:pt>
                <c:pt idx="5">
                  <c:v>97.717727505215578</c:v>
                </c:pt>
                <c:pt idx="6">
                  <c:v>98.547058054751943</c:v>
                </c:pt>
                <c:pt idx="7">
                  <c:v>97.713532447961114</c:v>
                </c:pt>
                <c:pt idx="8">
                  <c:v>97.277246493496847</c:v>
                </c:pt>
                <c:pt idx="9">
                  <c:v>96.302541075257693</c:v>
                </c:pt>
                <c:pt idx="10">
                  <c:v>96.743828828756136</c:v>
                </c:pt>
                <c:pt idx="11">
                  <c:v>96.332229172750843</c:v>
                </c:pt>
                <c:pt idx="12">
                  <c:v>95.223281922368855</c:v>
                </c:pt>
                <c:pt idx="13">
                  <c:v>94.674697512169686</c:v>
                </c:pt>
                <c:pt idx="14">
                  <c:v>94.30101471981051</c:v>
                </c:pt>
                <c:pt idx="15">
                  <c:v>95.535006946046721</c:v>
                </c:pt>
                <c:pt idx="16">
                  <c:v>96.237517687813508</c:v>
                </c:pt>
                <c:pt idx="17">
                  <c:v>97.74160706189484</c:v>
                </c:pt>
                <c:pt idx="18">
                  <c:v>96.606844074562304</c:v>
                </c:pt>
                <c:pt idx="19">
                  <c:v>97.75419223365823</c:v>
                </c:pt>
                <c:pt idx="20">
                  <c:v>97.850839898866838</c:v>
                </c:pt>
                <c:pt idx="21">
                  <c:v>96.335133443157773</c:v>
                </c:pt>
                <c:pt idx="22">
                  <c:v>96.601519578816252</c:v>
                </c:pt>
                <c:pt idx="23">
                  <c:v>97.638666810804537</c:v>
                </c:pt>
                <c:pt idx="24">
                  <c:v>96.721885452348175</c:v>
                </c:pt>
                <c:pt idx="25">
                  <c:v>96.894205496493086</c:v>
                </c:pt>
                <c:pt idx="26">
                  <c:v>96.892753361289607</c:v>
                </c:pt>
                <c:pt idx="27">
                  <c:v>96.975041022819482</c:v>
                </c:pt>
                <c:pt idx="28">
                  <c:v>96.828375367269189</c:v>
                </c:pt>
                <c:pt idx="29">
                  <c:v>97.335170553279639</c:v>
                </c:pt>
                <c:pt idx="30">
                  <c:v>98.437663869423986</c:v>
                </c:pt>
                <c:pt idx="31">
                  <c:v>97.198185799085792</c:v>
                </c:pt>
                <c:pt idx="32">
                  <c:v>98.154174808035791</c:v>
                </c:pt>
                <c:pt idx="33">
                  <c:v>99.848816590483338</c:v>
                </c:pt>
                <c:pt idx="34">
                  <c:v>102.24338754100263</c:v>
                </c:pt>
                <c:pt idx="35">
                  <c:v>102.98074952765268</c:v>
                </c:pt>
                <c:pt idx="36">
                  <c:v>102.44007118689464</c:v>
                </c:pt>
                <c:pt idx="37">
                  <c:v>100.86563392962307</c:v>
                </c:pt>
                <c:pt idx="38">
                  <c:v>100.64313454678053</c:v>
                </c:pt>
                <c:pt idx="39">
                  <c:v>99.867532999772507</c:v>
                </c:pt>
                <c:pt idx="40">
                  <c:v>100.16973847044986</c:v>
                </c:pt>
                <c:pt idx="41">
                  <c:v>102.00765759297295</c:v>
                </c:pt>
                <c:pt idx="42">
                  <c:v>102.36649633658557</c:v>
                </c:pt>
                <c:pt idx="43">
                  <c:v>104.0677534016267</c:v>
                </c:pt>
                <c:pt idx="44">
                  <c:v>104.5739031942134</c:v>
                </c:pt>
                <c:pt idx="45">
                  <c:v>102.30728148995524</c:v>
                </c:pt>
                <c:pt idx="46">
                  <c:v>100.98567710644311</c:v>
                </c:pt>
                <c:pt idx="47">
                  <c:v>102.42425904801242</c:v>
                </c:pt>
                <c:pt idx="48">
                  <c:v>102.57818537958008</c:v>
                </c:pt>
                <c:pt idx="49">
                  <c:v>102.25629540947791</c:v>
                </c:pt>
                <c:pt idx="50">
                  <c:v>103.52852719607213</c:v>
                </c:pt>
                <c:pt idx="51">
                  <c:v>104.91160530319776</c:v>
                </c:pt>
                <c:pt idx="52">
                  <c:v>104.73299267317115</c:v>
                </c:pt>
                <c:pt idx="53">
                  <c:v>104.24249367111074</c:v>
                </c:pt>
                <c:pt idx="54">
                  <c:v>104.29170491967272</c:v>
                </c:pt>
                <c:pt idx="55">
                  <c:v>104.14084420686795</c:v>
                </c:pt>
                <c:pt idx="56">
                  <c:v>103.5354651753776</c:v>
                </c:pt>
                <c:pt idx="57">
                  <c:v>104.89692260280714</c:v>
                </c:pt>
                <c:pt idx="58">
                  <c:v>104.6492528764378</c:v>
                </c:pt>
                <c:pt idx="59">
                  <c:v>105.14055862027793</c:v>
                </c:pt>
                <c:pt idx="60">
                  <c:v>104.78430145036037</c:v>
                </c:pt>
                <c:pt idx="61">
                  <c:v>105.20558200772211</c:v>
                </c:pt>
                <c:pt idx="62">
                  <c:v>106.45667715968807</c:v>
                </c:pt>
                <c:pt idx="63">
                  <c:v>107.1959753266094</c:v>
                </c:pt>
                <c:pt idx="64">
                  <c:v>107.1959753266094</c:v>
                </c:pt>
                <c:pt idx="65">
                  <c:v>107.10158653838396</c:v>
                </c:pt>
                <c:pt idx="66">
                  <c:v>107.04172629832986</c:v>
                </c:pt>
                <c:pt idx="67">
                  <c:v>106.7603347655689</c:v>
                </c:pt>
                <c:pt idx="68">
                  <c:v>106.30839802057837</c:v>
                </c:pt>
                <c:pt idx="69">
                  <c:v>105.07585792954561</c:v>
                </c:pt>
                <c:pt idx="70">
                  <c:v>106.54332122682837</c:v>
                </c:pt>
                <c:pt idx="71">
                  <c:v>107.59595790098697</c:v>
                </c:pt>
                <c:pt idx="72">
                  <c:v>107.91026449835988</c:v>
                </c:pt>
                <c:pt idx="73">
                  <c:v>108.53129432037652</c:v>
                </c:pt>
                <c:pt idx="74">
                  <c:v>105.91067432318397</c:v>
                </c:pt>
                <c:pt idx="75">
                  <c:v>104.54841015397474</c:v>
                </c:pt>
                <c:pt idx="76">
                  <c:v>103.75683511972854</c:v>
                </c:pt>
                <c:pt idx="77">
                  <c:v>104.15988331286898</c:v>
                </c:pt>
                <c:pt idx="78">
                  <c:v>104.09066486817031</c:v>
                </c:pt>
                <c:pt idx="79">
                  <c:v>102.69968069160358</c:v>
                </c:pt>
                <c:pt idx="80">
                  <c:v>102.84908926920488</c:v>
                </c:pt>
                <c:pt idx="81">
                  <c:v>104.35705100382879</c:v>
                </c:pt>
                <c:pt idx="82">
                  <c:v>102.67370360629708</c:v>
                </c:pt>
                <c:pt idx="83">
                  <c:v>101.8359829422518</c:v>
                </c:pt>
                <c:pt idx="84">
                  <c:v>103.15242417837382</c:v>
                </c:pt>
                <c:pt idx="85">
                  <c:v>105.68946572718897</c:v>
                </c:pt>
                <c:pt idx="86">
                  <c:v>105.06891995024017</c:v>
                </c:pt>
                <c:pt idx="87">
                  <c:v>105.06891995024017</c:v>
                </c:pt>
                <c:pt idx="88">
                  <c:v>104.84125742000752</c:v>
                </c:pt>
                <c:pt idx="89">
                  <c:v>105.82919340343382</c:v>
                </c:pt>
                <c:pt idx="90">
                  <c:v>104.82350910085401</c:v>
                </c:pt>
                <c:pt idx="91">
                  <c:v>106.503306834555</c:v>
                </c:pt>
                <c:pt idx="92">
                  <c:v>107.20678566645745</c:v>
                </c:pt>
                <c:pt idx="93">
                  <c:v>106.97234650527527</c:v>
                </c:pt>
                <c:pt idx="94">
                  <c:v>107.14063284052166</c:v>
                </c:pt>
                <c:pt idx="95">
                  <c:v>108.02691935970519</c:v>
                </c:pt>
                <c:pt idx="96">
                  <c:v>108.56178915964935</c:v>
                </c:pt>
                <c:pt idx="97">
                  <c:v>108.29217605687205</c:v>
                </c:pt>
                <c:pt idx="98">
                  <c:v>107.32021356068391</c:v>
                </c:pt>
                <c:pt idx="99">
                  <c:v>107.44154752435149</c:v>
                </c:pt>
                <c:pt idx="100">
                  <c:v>108.27136211895566</c:v>
                </c:pt>
                <c:pt idx="101">
                  <c:v>108.27136211895566</c:v>
                </c:pt>
                <c:pt idx="102">
                  <c:v>108.71022964711501</c:v>
                </c:pt>
                <c:pt idx="103">
                  <c:v>109.42468016722144</c:v>
                </c:pt>
                <c:pt idx="104">
                  <c:v>109.32770980530093</c:v>
                </c:pt>
                <c:pt idx="105">
                  <c:v>109.892913096162</c:v>
                </c:pt>
                <c:pt idx="106">
                  <c:v>109.05599917389641</c:v>
                </c:pt>
                <c:pt idx="107">
                  <c:v>107.8078082923374</c:v>
                </c:pt>
                <c:pt idx="108">
                  <c:v>107.12127103780875</c:v>
                </c:pt>
                <c:pt idx="109">
                  <c:v>107.01913752849815</c:v>
                </c:pt>
                <c:pt idx="110">
                  <c:v>106.72161116014307</c:v>
                </c:pt>
                <c:pt idx="111">
                  <c:v>106.45296614750144</c:v>
                </c:pt>
                <c:pt idx="112">
                  <c:v>107.39136818565387</c:v>
                </c:pt>
                <c:pt idx="113">
                  <c:v>107.91171663356336</c:v>
                </c:pt>
                <c:pt idx="114">
                  <c:v>107.09755282948544</c:v>
                </c:pt>
                <c:pt idx="115">
                  <c:v>106.8455266975057</c:v>
                </c:pt>
                <c:pt idx="116">
                  <c:v>105.54522029697777</c:v>
                </c:pt>
                <c:pt idx="117">
                  <c:v>105.44534566465033</c:v>
                </c:pt>
                <c:pt idx="118">
                  <c:v>104.65635220409921</c:v>
                </c:pt>
                <c:pt idx="119">
                  <c:v>105.16863323421164</c:v>
                </c:pt>
                <c:pt idx="120">
                  <c:v>104.98146914132019</c:v>
                </c:pt>
                <c:pt idx="121">
                  <c:v>105.56296861613129</c:v>
                </c:pt>
                <c:pt idx="122">
                  <c:v>106.31759487686698</c:v>
                </c:pt>
                <c:pt idx="123">
                  <c:v>106.31759487686698</c:v>
                </c:pt>
                <c:pt idx="124">
                  <c:v>104.69491446116909</c:v>
                </c:pt>
                <c:pt idx="125">
                  <c:v>104.73928525905285</c:v>
                </c:pt>
                <c:pt idx="126">
                  <c:v>103.45672717767842</c:v>
                </c:pt>
                <c:pt idx="127">
                  <c:v>105.07214691735898</c:v>
                </c:pt>
                <c:pt idx="128">
                  <c:v>104.94952216684388</c:v>
                </c:pt>
                <c:pt idx="129">
                  <c:v>103.48689932023937</c:v>
                </c:pt>
                <c:pt idx="130">
                  <c:v>103.37492356121636</c:v>
                </c:pt>
                <c:pt idx="131">
                  <c:v>103.02721785416367</c:v>
                </c:pt>
                <c:pt idx="132">
                  <c:v>105.42001397276761</c:v>
                </c:pt>
                <c:pt idx="133">
                  <c:v>105.40097486676659</c:v>
                </c:pt>
                <c:pt idx="134">
                  <c:v>104.61294949635109</c:v>
                </c:pt>
                <c:pt idx="135">
                  <c:v>105.21413347058699</c:v>
                </c:pt>
                <c:pt idx="136">
                  <c:v>104.39448382240708</c:v>
                </c:pt>
                <c:pt idx="137">
                  <c:v>104.34672470904857</c:v>
                </c:pt>
                <c:pt idx="138">
                  <c:v>105.59636772581105</c:v>
                </c:pt>
                <c:pt idx="139">
                  <c:v>105.68349583801916</c:v>
                </c:pt>
                <c:pt idx="140">
                  <c:v>105.94746174833851</c:v>
                </c:pt>
                <c:pt idx="141">
                  <c:v>105.94746174833851</c:v>
                </c:pt>
                <c:pt idx="142">
                  <c:v>105.9860240054084</c:v>
                </c:pt>
                <c:pt idx="143">
                  <c:v>106.11397325166953</c:v>
                </c:pt>
                <c:pt idx="144">
                  <c:v>105.82322351426401</c:v>
                </c:pt>
                <c:pt idx="145">
                  <c:v>106.50024121579213</c:v>
                </c:pt>
                <c:pt idx="146">
                  <c:v>105.70511651771524</c:v>
                </c:pt>
                <c:pt idx="147">
                  <c:v>105.09989883458081</c:v>
                </c:pt>
                <c:pt idx="148">
                  <c:v>103.92463740990712</c:v>
                </c:pt>
                <c:pt idx="149">
                  <c:v>103.78184411489939</c:v>
                </c:pt>
                <c:pt idx="150">
                  <c:v>104.65360928204821</c:v>
                </c:pt>
                <c:pt idx="151">
                  <c:v>104.32994448003072</c:v>
                </c:pt>
                <c:pt idx="152">
                  <c:v>103.91737673388977</c:v>
                </c:pt>
                <c:pt idx="153">
                  <c:v>103.55579506822615</c:v>
                </c:pt>
                <c:pt idx="154">
                  <c:v>101.89890880106876</c:v>
                </c:pt>
                <c:pt idx="155">
                  <c:v>98.404264759744223</c:v>
                </c:pt>
                <c:pt idx="156">
                  <c:v>99.68988845988153</c:v>
                </c:pt>
                <c:pt idx="157">
                  <c:v>99.918035035182001</c:v>
                </c:pt>
                <c:pt idx="158">
                  <c:v>101.54652399169377</c:v>
                </c:pt>
                <c:pt idx="159">
                  <c:v>101.98765039683629</c:v>
                </c:pt>
                <c:pt idx="160">
                  <c:v>102.0697767100102</c:v>
                </c:pt>
                <c:pt idx="161">
                  <c:v>102.77470767711611</c:v>
                </c:pt>
                <c:pt idx="162">
                  <c:v>103.34555816043512</c:v>
                </c:pt>
                <c:pt idx="163">
                  <c:v>103.34555816043512</c:v>
                </c:pt>
                <c:pt idx="164">
                  <c:v>104.19473455775221</c:v>
                </c:pt>
                <c:pt idx="165">
                  <c:v>104.21135343841412</c:v>
                </c:pt>
                <c:pt idx="166">
                  <c:v>104.73186323467955</c:v>
                </c:pt>
                <c:pt idx="167">
                  <c:v>104.80269516293762</c:v>
                </c:pt>
                <c:pt idx="168">
                  <c:v>104.49548789322611</c:v>
                </c:pt>
                <c:pt idx="169">
                  <c:v>104.28331480516377</c:v>
                </c:pt>
                <c:pt idx="170">
                  <c:v>103.94367651590812</c:v>
                </c:pt>
                <c:pt idx="171">
                  <c:v>102.93153827909069</c:v>
                </c:pt>
                <c:pt idx="172">
                  <c:v>103.0293153827909</c:v>
                </c:pt>
                <c:pt idx="173">
                  <c:v>104.04193766467615</c:v>
                </c:pt>
                <c:pt idx="174">
                  <c:v>104.23039254441515</c:v>
                </c:pt>
                <c:pt idx="175">
                  <c:v>104.17053230436109</c:v>
                </c:pt>
                <c:pt idx="176">
                  <c:v>103.0560992098771</c:v>
                </c:pt>
                <c:pt idx="177">
                  <c:v>103.08627135243805</c:v>
                </c:pt>
                <c:pt idx="178">
                  <c:v>102.64337011538021</c:v>
                </c:pt>
                <c:pt idx="179">
                  <c:v>100.76882491605852</c:v>
                </c:pt>
                <c:pt idx="180">
                  <c:v>100.55407025430114</c:v>
                </c:pt>
                <c:pt idx="181">
                  <c:v>100.27574434030304</c:v>
                </c:pt>
                <c:pt idx="182">
                  <c:v>101.67495728302276</c:v>
                </c:pt>
                <c:pt idx="183">
                  <c:v>102.34584374702513</c:v>
                </c:pt>
                <c:pt idx="184">
                  <c:v>102.47734265711699</c:v>
                </c:pt>
                <c:pt idx="185">
                  <c:v>102.40473589694359</c:v>
                </c:pt>
                <c:pt idx="186">
                  <c:v>102.18449539108421</c:v>
                </c:pt>
                <c:pt idx="187">
                  <c:v>102.18449539108421</c:v>
                </c:pt>
                <c:pt idx="188">
                  <c:v>102.18449539108421</c:v>
                </c:pt>
                <c:pt idx="189">
                  <c:v>102.18449539108421</c:v>
                </c:pt>
                <c:pt idx="190">
                  <c:v>102.84908926920488</c:v>
                </c:pt>
                <c:pt idx="191">
                  <c:v>104.06823744669454</c:v>
                </c:pt>
                <c:pt idx="192">
                  <c:v>103.92237853292391</c:v>
                </c:pt>
                <c:pt idx="193">
                  <c:v>105.36015373271353</c:v>
                </c:pt>
                <c:pt idx="194">
                  <c:v>105.37225485940908</c:v>
                </c:pt>
                <c:pt idx="195">
                  <c:v>104.72427986195034</c:v>
                </c:pt>
                <c:pt idx="196">
                  <c:v>104.05129586932074</c:v>
                </c:pt>
                <c:pt idx="197">
                  <c:v>103.13532125264409</c:v>
                </c:pt>
                <c:pt idx="198">
                  <c:v>103.09869517584549</c:v>
                </c:pt>
                <c:pt idx="199">
                  <c:v>104.56874004682328</c:v>
                </c:pt>
                <c:pt idx="200">
                  <c:v>104.47548069708942</c:v>
                </c:pt>
                <c:pt idx="201">
                  <c:v>104.75945380354545</c:v>
                </c:pt>
                <c:pt idx="202">
                  <c:v>105.54263872328271</c:v>
                </c:pt>
                <c:pt idx="203">
                  <c:v>106.14737236134933</c:v>
                </c:pt>
                <c:pt idx="204">
                  <c:v>106.0534676181917</c:v>
                </c:pt>
                <c:pt idx="205">
                  <c:v>106.0381395243773</c:v>
                </c:pt>
                <c:pt idx="206">
                  <c:v>105.82806396494222</c:v>
                </c:pt>
                <c:pt idx="207">
                  <c:v>105.56442075133474</c:v>
                </c:pt>
                <c:pt idx="208">
                  <c:v>106.03152424178373</c:v>
                </c:pt>
                <c:pt idx="209">
                  <c:v>107.19210296606683</c:v>
                </c:pt>
                <c:pt idx="210">
                  <c:v>107.63661768668406</c:v>
                </c:pt>
                <c:pt idx="211">
                  <c:v>107.69454174646687</c:v>
                </c:pt>
                <c:pt idx="212">
                  <c:v>107.89332292098608</c:v>
                </c:pt>
                <c:pt idx="213">
                  <c:v>108.51967723874878</c:v>
                </c:pt>
                <c:pt idx="214">
                  <c:v>108.9858126390621</c:v>
                </c:pt>
                <c:pt idx="215">
                  <c:v>108.6755397505877</c:v>
                </c:pt>
                <c:pt idx="216">
                  <c:v>107.66146533349897</c:v>
                </c:pt>
                <c:pt idx="217">
                  <c:v>105.68833628869739</c:v>
                </c:pt>
                <c:pt idx="218">
                  <c:v>105.68833628869739</c:v>
                </c:pt>
                <c:pt idx="219">
                  <c:v>105.68833628869739</c:v>
                </c:pt>
                <c:pt idx="220">
                  <c:v>106.97347594376687</c:v>
                </c:pt>
                <c:pt idx="221">
                  <c:v>105.2859334889807</c:v>
                </c:pt>
                <c:pt idx="222">
                  <c:v>106.16157101667211</c:v>
                </c:pt>
                <c:pt idx="223">
                  <c:v>105.87404824638537</c:v>
                </c:pt>
                <c:pt idx="224">
                  <c:v>105.19461031951816</c:v>
                </c:pt>
                <c:pt idx="225">
                  <c:v>105.51133714223018</c:v>
                </c:pt>
                <c:pt idx="226">
                  <c:v>105.01583634113561</c:v>
                </c:pt>
                <c:pt idx="227">
                  <c:v>105.82031924385706</c:v>
                </c:pt>
                <c:pt idx="228">
                  <c:v>104.53711576905886</c:v>
                </c:pt>
                <c:pt idx="229">
                  <c:v>105.31239461935502</c:v>
                </c:pt>
                <c:pt idx="230">
                  <c:v>105.56038704243622</c:v>
                </c:pt>
                <c:pt idx="231">
                  <c:v>105.67300819488298</c:v>
                </c:pt>
                <c:pt idx="232">
                  <c:v>106.10800336249973</c:v>
                </c:pt>
                <c:pt idx="233">
                  <c:v>106.3760029817176</c:v>
                </c:pt>
                <c:pt idx="234">
                  <c:v>105.91164241331963</c:v>
                </c:pt>
                <c:pt idx="235">
                  <c:v>105.66961987940824</c:v>
                </c:pt>
                <c:pt idx="236">
                  <c:v>105.81709227673824</c:v>
                </c:pt>
                <c:pt idx="237">
                  <c:v>106.15076067682408</c:v>
                </c:pt>
                <c:pt idx="238">
                  <c:v>106.28580925074664</c:v>
                </c:pt>
                <c:pt idx="239">
                  <c:v>106.11235976811014</c:v>
                </c:pt>
                <c:pt idx="240">
                  <c:v>107.13304946779243</c:v>
                </c:pt>
                <c:pt idx="241">
                  <c:v>106.96944223486835</c:v>
                </c:pt>
                <c:pt idx="242">
                  <c:v>106.99590336524265</c:v>
                </c:pt>
                <c:pt idx="243">
                  <c:v>107.46026393364065</c:v>
                </c:pt>
                <c:pt idx="244">
                  <c:v>107.2748746726645</c:v>
                </c:pt>
                <c:pt idx="245">
                  <c:v>108.33122235900976</c:v>
                </c:pt>
                <c:pt idx="246">
                  <c:v>108.42948350777779</c:v>
                </c:pt>
                <c:pt idx="247">
                  <c:v>108.61438872368609</c:v>
                </c:pt>
                <c:pt idx="248">
                  <c:v>109.41096555696646</c:v>
                </c:pt>
                <c:pt idx="249">
                  <c:v>109.18846617412392</c:v>
                </c:pt>
                <c:pt idx="250">
                  <c:v>109.70058585588041</c:v>
                </c:pt>
                <c:pt idx="251">
                  <c:v>108.59099321207466</c:v>
                </c:pt>
                <c:pt idx="252">
                  <c:v>108.61148445327915</c:v>
                </c:pt>
                <c:pt idx="253">
                  <c:v>108.10097825508207</c:v>
                </c:pt>
                <c:pt idx="254">
                  <c:v>108.11662904560832</c:v>
                </c:pt>
                <c:pt idx="255">
                  <c:v>107.54464912379775</c:v>
                </c:pt>
                <c:pt idx="256">
                  <c:v>107.78344469059031</c:v>
                </c:pt>
                <c:pt idx="257">
                  <c:v>107.78344469059031</c:v>
                </c:pt>
                <c:pt idx="258">
                  <c:v>107.9596370952778</c:v>
                </c:pt>
                <c:pt idx="259">
                  <c:v>108.15615939281386</c:v>
                </c:pt>
                <c:pt idx="260">
                  <c:v>108.265069533074</c:v>
                </c:pt>
                <c:pt idx="261">
                  <c:v>108.265069533074</c:v>
                </c:pt>
                <c:pt idx="262">
                  <c:v>108.265069533074</c:v>
                </c:pt>
                <c:pt idx="263">
                  <c:v>107.81168065287999</c:v>
                </c:pt>
                <c:pt idx="264">
                  <c:v>108.11921061930339</c:v>
                </c:pt>
                <c:pt idx="265">
                  <c:v>109.39466937301641</c:v>
                </c:pt>
                <c:pt idx="266">
                  <c:v>109.82127442612423</c:v>
                </c:pt>
                <c:pt idx="267">
                  <c:v>109.11569806559456</c:v>
                </c:pt>
                <c:pt idx="268">
                  <c:v>109.75850991566321</c:v>
                </c:pt>
                <c:pt idx="269">
                  <c:v>109.94470591841903</c:v>
                </c:pt>
                <c:pt idx="270">
                  <c:v>109.0150166914874</c:v>
                </c:pt>
                <c:pt idx="271">
                  <c:v>110.08814460685052</c:v>
                </c:pt>
                <c:pt idx="272">
                  <c:v>111.33117234101944</c:v>
                </c:pt>
                <c:pt idx="273">
                  <c:v>112.26086156795105</c:v>
                </c:pt>
                <c:pt idx="274">
                  <c:v>112.27893258381643</c:v>
                </c:pt>
                <c:pt idx="275">
                  <c:v>113.10874717842063</c:v>
                </c:pt>
                <c:pt idx="276">
                  <c:v>113.56068392341115</c:v>
                </c:pt>
                <c:pt idx="277">
                  <c:v>113.37900567462167</c:v>
                </c:pt>
                <c:pt idx="278">
                  <c:v>113.76608038052396</c:v>
                </c:pt>
                <c:pt idx="279">
                  <c:v>114.05182831889533</c:v>
                </c:pt>
                <c:pt idx="280">
                  <c:v>113.40304657965687</c:v>
                </c:pt>
                <c:pt idx="281">
                  <c:v>113.50872975279817</c:v>
                </c:pt>
                <c:pt idx="282">
                  <c:v>114.37646121104848</c:v>
                </c:pt>
                <c:pt idx="283">
                  <c:v>116.52707344738509</c:v>
                </c:pt>
                <c:pt idx="284">
                  <c:v>116.16420099487397</c:v>
                </c:pt>
                <c:pt idx="285">
                  <c:v>116.24648865640381</c:v>
                </c:pt>
                <c:pt idx="286">
                  <c:v>117.28718555222279</c:v>
                </c:pt>
                <c:pt idx="287">
                  <c:v>117.36463276307445</c:v>
                </c:pt>
                <c:pt idx="288">
                  <c:v>117.80753400013228</c:v>
                </c:pt>
                <c:pt idx="289">
                  <c:v>117.54421348323669</c:v>
                </c:pt>
                <c:pt idx="290">
                  <c:v>117.69781711809246</c:v>
                </c:pt>
                <c:pt idx="291">
                  <c:v>117.42997884723052</c:v>
                </c:pt>
                <c:pt idx="292">
                  <c:v>117.49935864028514</c:v>
                </c:pt>
                <c:pt idx="293">
                  <c:v>118.24172242596933</c:v>
                </c:pt>
                <c:pt idx="294">
                  <c:v>118.75093783731889</c:v>
                </c:pt>
                <c:pt idx="295">
                  <c:v>117.84270794172743</c:v>
                </c:pt>
                <c:pt idx="296">
                  <c:v>117.75057803048514</c:v>
                </c:pt>
                <c:pt idx="297">
                  <c:v>117.48306245633509</c:v>
                </c:pt>
                <c:pt idx="298">
                  <c:v>118.14701094103199</c:v>
                </c:pt>
                <c:pt idx="299">
                  <c:v>117.97388415510738</c:v>
                </c:pt>
                <c:pt idx="300">
                  <c:v>117.96710752415787</c:v>
                </c:pt>
                <c:pt idx="301">
                  <c:v>118.04261855473823</c:v>
                </c:pt>
                <c:pt idx="302">
                  <c:v>118.60814454231119</c:v>
                </c:pt>
                <c:pt idx="303">
                  <c:v>119.28241932178831</c:v>
                </c:pt>
                <c:pt idx="304">
                  <c:v>118.30255075615905</c:v>
                </c:pt>
                <c:pt idx="305">
                  <c:v>118.50972204518722</c:v>
                </c:pt>
                <c:pt idx="306">
                  <c:v>118.00841270327875</c:v>
                </c:pt>
                <c:pt idx="307">
                  <c:v>118.31836289504128</c:v>
                </c:pt>
                <c:pt idx="308">
                  <c:v>118.9189014758534</c:v>
                </c:pt>
                <c:pt idx="309">
                  <c:v>119.02813431282542</c:v>
                </c:pt>
                <c:pt idx="310">
                  <c:v>118.90841383271724</c:v>
                </c:pt>
                <c:pt idx="311">
                  <c:v>118.84629471567997</c:v>
                </c:pt>
                <c:pt idx="312">
                  <c:v>119.25741032661747</c:v>
                </c:pt>
                <c:pt idx="313">
                  <c:v>120.20242764736349</c:v>
                </c:pt>
                <c:pt idx="314">
                  <c:v>121.15648047604218</c:v>
                </c:pt>
                <c:pt idx="315">
                  <c:v>122.65411591588587</c:v>
                </c:pt>
                <c:pt idx="316">
                  <c:v>122.39257023090562</c:v>
                </c:pt>
                <c:pt idx="317">
                  <c:v>122.54326959535445</c:v>
                </c:pt>
                <c:pt idx="318">
                  <c:v>122.22993108811717</c:v>
                </c:pt>
                <c:pt idx="319">
                  <c:v>122.39579719802445</c:v>
                </c:pt>
                <c:pt idx="320">
                  <c:v>123.15171424560769</c:v>
                </c:pt>
                <c:pt idx="321">
                  <c:v>122.72833615961869</c:v>
                </c:pt>
                <c:pt idx="322">
                  <c:v>122.51890599360735</c:v>
                </c:pt>
                <c:pt idx="323">
                  <c:v>123.49699972732127</c:v>
                </c:pt>
                <c:pt idx="324">
                  <c:v>124.14933113039044</c:v>
                </c:pt>
                <c:pt idx="325">
                  <c:v>123.40874217662159</c:v>
                </c:pt>
                <c:pt idx="326">
                  <c:v>124.00589244195896</c:v>
                </c:pt>
                <c:pt idx="327">
                  <c:v>124.21725878824157</c:v>
                </c:pt>
                <c:pt idx="328">
                  <c:v>124.54834561463235</c:v>
                </c:pt>
                <c:pt idx="329">
                  <c:v>121.07919461354648</c:v>
                </c:pt>
                <c:pt idx="330">
                  <c:v>117.01886323629304</c:v>
                </c:pt>
                <c:pt idx="331">
                  <c:v>115.57527949568957</c:v>
                </c:pt>
                <c:pt idx="332">
                  <c:v>120.58256437396031</c:v>
                </c:pt>
                <c:pt idx="333">
                  <c:v>118.94746013485495</c:v>
                </c:pt>
                <c:pt idx="334">
                  <c:v>119.89296150066878</c:v>
                </c:pt>
                <c:pt idx="335">
                  <c:v>122.17620208558884</c:v>
                </c:pt>
                <c:pt idx="336">
                  <c:v>124.15852798667908</c:v>
                </c:pt>
                <c:pt idx="337">
                  <c:v>124.40845659003156</c:v>
                </c:pt>
                <c:pt idx="338">
                  <c:v>126.09777387673307</c:v>
                </c:pt>
                <c:pt idx="339">
                  <c:v>126.09777387673307</c:v>
                </c:pt>
                <c:pt idx="340">
                  <c:v>125.06724192733839</c:v>
                </c:pt>
                <c:pt idx="341">
                  <c:v>126.08341387305433</c:v>
                </c:pt>
                <c:pt idx="342">
                  <c:v>127.82839634255548</c:v>
                </c:pt>
                <c:pt idx="343">
                  <c:v>129.05609598290997</c:v>
                </c:pt>
                <c:pt idx="344">
                  <c:v>128.9434748304632</c:v>
                </c:pt>
                <c:pt idx="345">
                  <c:v>128.86602761961157</c:v>
                </c:pt>
                <c:pt idx="346">
                  <c:v>130.0370939870308</c:v>
                </c:pt>
                <c:pt idx="347">
                  <c:v>129.74247188908268</c:v>
                </c:pt>
                <c:pt idx="348">
                  <c:v>129.74247188908268</c:v>
                </c:pt>
                <c:pt idx="349">
                  <c:v>129.71165435309794</c:v>
                </c:pt>
                <c:pt idx="350">
                  <c:v>129.39767045243693</c:v>
                </c:pt>
                <c:pt idx="351">
                  <c:v>130.20489627720937</c:v>
                </c:pt>
                <c:pt idx="352">
                  <c:v>131.88308052735096</c:v>
                </c:pt>
                <c:pt idx="353">
                  <c:v>131.7065654259516</c:v>
                </c:pt>
                <c:pt idx="354">
                  <c:v>132.84019897479254</c:v>
                </c:pt>
                <c:pt idx="355">
                  <c:v>134.34170677517881</c:v>
                </c:pt>
                <c:pt idx="356">
                  <c:v>135.02856672641934</c:v>
                </c:pt>
                <c:pt idx="357">
                  <c:v>136.6562489411514</c:v>
                </c:pt>
                <c:pt idx="358">
                  <c:v>135.71026353026977</c:v>
                </c:pt>
                <c:pt idx="359">
                  <c:v>135.30931286575654</c:v>
                </c:pt>
                <c:pt idx="360">
                  <c:v>135.40515378918545</c:v>
                </c:pt>
                <c:pt idx="361">
                  <c:v>135.8283705268185</c:v>
                </c:pt>
                <c:pt idx="362">
                  <c:v>135.8283705268185</c:v>
                </c:pt>
                <c:pt idx="363">
                  <c:v>135.01017301384209</c:v>
                </c:pt>
                <c:pt idx="364">
                  <c:v>135.52600370778521</c:v>
                </c:pt>
                <c:pt idx="365">
                  <c:v>135.3744976015567</c:v>
                </c:pt>
                <c:pt idx="366">
                  <c:v>134.75475856638758</c:v>
                </c:pt>
                <c:pt idx="367">
                  <c:v>133.02397475220926</c:v>
                </c:pt>
                <c:pt idx="368">
                  <c:v>132.17963880557039</c:v>
                </c:pt>
                <c:pt idx="369">
                  <c:v>129.84525079181705</c:v>
                </c:pt>
                <c:pt idx="370">
                  <c:v>129.86816225836066</c:v>
                </c:pt>
                <c:pt idx="371">
                  <c:v>130.88691577777166</c:v>
                </c:pt>
                <c:pt idx="372">
                  <c:v>131.82128410702558</c:v>
                </c:pt>
                <c:pt idx="373">
                  <c:v>131.42775546688566</c:v>
                </c:pt>
                <c:pt idx="374">
                  <c:v>131.82225219716125</c:v>
                </c:pt>
                <c:pt idx="375">
                  <c:v>131.86275063450242</c:v>
                </c:pt>
                <c:pt idx="376">
                  <c:v>132.7441967030077</c:v>
                </c:pt>
                <c:pt idx="377">
                  <c:v>134.24360697476675</c:v>
                </c:pt>
                <c:pt idx="378">
                  <c:v>133.42605485521406</c:v>
                </c:pt>
                <c:pt idx="379">
                  <c:v>132.46570944065365</c:v>
                </c:pt>
                <c:pt idx="380">
                  <c:v>131.7456117280893</c:v>
                </c:pt>
                <c:pt idx="381">
                  <c:v>130.55631299644872</c:v>
                </c:pt>
                <c:pt idx="382">
                  <c:v>130.47789769546142</c:v>
                </c:pt>
                <c:pt idx="383">
                  <c:v>130.32881181457202</c:v>
                </c:pt>
                <c:pt idx="384">
                  <c:v>130.32881181457202</c:v>
                </c:pt>
                <c:pt idx="385">
                  <c:v>129.55805071824221</c:v>
                </c:pt>
                <c:pt idx="386">
                  <c:v>131.46906064600654</c:v>
                </c:pt>
                <c:pt idx="387">
                  <c:v>131.35111499781374</c:v>
                </c:pt>
                <c:pt idx="388">
                  <c:v>131.93358256276048</c:v>
                </c:pt>
                <c:pt idx="389">
                  <c:v>132.51669552113097</c:v>
                </c:pt>
                <c:pt idx="390">
                  <c:v>133.07318600077122</c:v>
                </c:pt>
                <c:pt idx="391">
                  <c:v>132.49652697663836</c:v>
                </c:pt>
                <c:pt idx="392">
                  <c:v>133.41008136797589</c:v>
                </c:pt>
                <c:pt idx="393">
                  <c:v>133.76198213228307</c:v>
                </c:pt>
                <c:pt idx="394">
                  <c:v>133.68179199938041</c:v>
                </c:pt>
                <c:pt idx="395">
                  <c:v>133.21807682440618</c:v>
                </c:pt>
                <c:pt idx="396">
                  <c:v>134.18923257881463</c:v>
                </c:pt>
                <c:pt idx="397">
                  <c:v>134.3949517326393</c:v>
                </c:pt>
                <c:pt idx="398">
                  <c:v>134.6239050497195</c:v>
                </c:pt>
                <c:pt idx="399">
                  <c:v>132.82067582372369</c:v>
                </c:pt>
                <c:pt idx="400">
                  <c:v>132.84987987614898</c:v>
                </c:pt>
                <c:pt idx="401">
                  <c:v>131.53892448412896</c:v>
                </c:pt>
                <c:pt idx="402">
                  <c:v>131.53892448412896</c:v>
                </c:pt>
                <c:pt idx="403">
                  <c:v>132.47442225187444</c:v>
                </c:pt>
                <c:pt idx="404">
                  <c:v>132.05556191985181</c:v>
                </c:pt>
                <c:pt idx="405">
                  <c:v>131.09812077569833</c:v>
                </c:pt>
                <c:pt idx="406">
                  <c:v>130.99727805323528</c:v>
                </c:pt>
                <c:pt idx="407">
                  <c:v>131.34885612083053</c:v>
                </c:pt>
                <c:pt idx="408">
                  <c:v>131.36708848505188</c:v>
                </c:pt>
                <c:pt idx="409">
                  <c:v>132.65900477107087</c:v>
                </c:pt>
                <c:pt idx="410">
                  <c:v>130.27766438573875</c:v>
                </c:pt>
                <c:pt idx="411">
                  <c:v>131.03793783893238</c:v>
                </c:pt>
                <c:pt idx="412">
                  <c:v>131.03826053564427</c:v>
                </c:pt>
                <c:pt idx="413">
                  <c:v>132.08137765680237</c:v>
                </c:pt>
                <c:pt idx="414">
                  <c:v>131.68171777913668</c:v>
                </c:pt>
                <c:pt idx="415">
                  <c:v>132.46441865380612</c:v>
                </c:pt>
                <c:pt idx="416">
                  <c:v>132.22772061564078</c:v>
                </c:pt>
                <c:pt idx="417">
                  <c:v>133.06899094351675</c:v>
                </c:pt>
                <c:pt idx="418">
                  <c:v>134.90174691864976</c:v>
                </c:pt>
                <c:pt idx="419">
                  <c:v>137.4773507245348</c:v>
                </c:pt>
                <c:pt idx="420">
                  <c:v>138.62244000664754</c:v>
                </c:pt>
                <c:pt idx="421">
                  <c:v>138.52724447664241</c:v>
                </c:pt>
                <c:pt idx="422">
                  <c:v>140.98393454419895</c:v>
                </c:pt>
                <c:pt idx="423">
                  <c:v>141.00910488772573</c:v>
                </c:pt>
                <c:pt idx="424">
                  <c:v>141.00910488772573</c:v>
                </c:pt>
                <c:pt idx="425">
                  <c:v>142.42493671110736</c:v>
                </c:pt>
                <c:pt idx="426">
                  <c:v>140.96747701189298</c:v>
                </c:pt>
                <c:pt idx="427">
                  <c:v>140.10942645499912</c:v>
                </c:pt>
                <c:pt idx="428">
                  <c:v>140.78805764008666</c:v>
                </c:pt>
                <c:pt idx="429">
                  <c:v>142.86202940735134</c:v>
                </c:pt>
                <c:pt idx="430">
                  <c:v>143.33155312313946</c:v>
                </c:pt>
                <c:pt idx="431">
                  <c:v>142.42219378905639</c:v>
                </c:pt>
                <c:pt idx="432">
                  <c:v>143.34946279064889</c:v>
                </c:pt>
                <c:pt idx="433">
                  <c:v>143.93870698654513</c:v>
                </c:pt>
                <c:pt idx="434">
                  <c:v>143.59858465222169</c:v>
                </c:pt>
                <c:pt idx="435">
                  <c:v>143.95500317049519</c:v>
                </c:pt>
                <c:pt idx="436">
                  <c:v>145.07637424428464</c:v>
                </c:pt>
                <c:pt idx="437">
                  <c:v>146.22872420241472</c:v>
                </c:pt>
              </c:numCache>
            </c:numRef>
          </c:val>
          <c:smooth val="0"/>
          <c:extLst>
            <c:ext xmlns:c16="http://schemas.microsoft.com/office/drawing/2014/chart" uri="{C3380CC4-5D6E-409C-BE32-E72D297353CC}">
              <c16:uniqueId val="{00000002-1388-47E3-8B02-2A4F8045E515}"/>
            </c:ext>
          </c:extLst>
        </c:ser>
        <c:ser>
          <c:idx val="3"/>
          <c:order val="3"/>
          <c:tx>
            <c:strRef>
              <c:f>'G.I.5b'!$E$1</c:f>
              <c:strCache>
                <c:ptCount val="1"/>
                <c:pt idx="0">
                  <c:v>América Latina</c:v>
                </c:pt>
              </c:strCache>
            </c:strRef>
          </c:tx>
          <c:spPr>
            <a:ln w="19050" cap="rnd">
              <a:solidFill>
                <a:srgbClr val="FFC000"/>
              </a:solidFill>
              <a:round/>
            </a:ln>
            <a:effectLst/>
          </c:spPr>
          <c:marker>
            <c:symbol val="none"/>
          </c:marker>
          <c:cat>
            <c:numRef>
              <c:f>'G.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b'!$E$2:$E$4216</c:f>
              <c:numCache>
                <c:formatCode>0.00</c:formatCode>
                <c:ptCount val="4215"/>
                <c:pt idx="0">
                  <c:v>100</c:v>
                </c:pt>
                <c:pt idx="1">
                  <c:v>99.979051012240475</c:v>
                </c:pt>
                <c:pt idx="2">
                  <c:v>99.339193425936969</c:v>
                </c:pt>
                <c:pt idx="3">
                  <c:v>99.821956761713665</c:v>
                </c:pt>
                <c:pt idx="4">
                  <c:v>100.91905272733005</c:v>
                </c:pt>
                <c:pt idx="5">
                  <c:v>101.04056688083152</c:v>
                </c:pt>
                <c:pt idx="6">
                  <c:v>100.42302877152211</c:v>
                </c:pt>
                <c:pt idx="7">
                  <c:v>100.32678202475691</c:v>
                </c:pt>
                <c:pt idx="8">
                  <c:v>100.20544588308724</c:v>
                </c:pt>
                <c:pt idx="9">
                  <c:v>100.74293257843314</c:v>
                </c:pt>
                <c:pt idx="10">
                  <c:v>100.85205799582747</c:v>
                </c:pt>
                <c:pt idx="11">
                  <c:v>100.35239065862012</c:v>
                </c:pt>
                <c:pt idx="12">
                  <c:v>99.729118464586023</c:v>
                </c:pt>
                <c:pt idx="13">
                  <c:v>99.434753831565629</c:v>
                </c:pt>
                <c:pt idx="14">
                  <c:v>99.911244274411956</c:v>
                </c:pt>
                <c:pt idx="15">
                  <c:v>99.343025965771787</c:v>
                </c:pt>
                <c:pt idx="16">
                  <c:v>100.00995648833063</c:v>
                </c:pt>
                <c:pt idx="17">
                  <c:v>99.724933344947658</c:v>
                </c:pt>
                <c:pt idx="18">
                  <c:v>100.36421260021413</c:v>
                </c:pt>
                <c:pt idx="19">
                  <c:v>101.47037714331979</c:v>
                </c:pt>
                <c:pt idx="20">
                  <c:v>101.76082354637845</c:v>
                </c:pt>
                <c:pt idx="21">
                  <c:v>101.50030430350918</c:v>
                </c:pt>
                <c:pt idx="22">
                  <c:v>101.43519406933396</c:v>
                </c:pt>
                <c:pt idx="23">
                  <c:v>101.91633098667351</c:v>
                </c:pt>
                <c:pt idx="24">
                  <c:v>101.84607145349942</c:v>
                </c:pt>
                <c:pt idx="25">
                  <c:v>101.76031584237482</c:v>
                </c:pt>
                <c:pt idx="26">
                  <c:v>102.86923027940531</c:v>
                </c:pt>
                <c:pt idx="27">
                  <c:v>102.77043551816912</c:v>
                </c:pt>
                <c:pt idx="28">
                  <c:v>101.70396321210448</c:v>
                </c:pt>
                <c:pt idx="29">
                  <c:v>101.27283018346859</c:v>
                </c:pt>
                <c:pt idx="30">
                  <c:v>101.6077034964425</c:v>
                </c:pt>
                <c:pt idx="31">
                  <c:v>100.94058197816074</c:v>
                </c:pt>
                <c:pt idx="32">
                  <c:v>101.34886340864003</c:v>
                </c:pt>
                <c:pt idx="33">
                  <c:v>102.11395795154834</c:v>
                </c:pt>
                <c:pt idx="34">
                  <c:v>102.46462009733361</c:v>
                </c:pt>
                <c:pt idx="35">
                  <c:v>101.88142107745003</c:v>
                </c:pt>
                <c:pt idx="36">
                  <c:v>102.41975617099369</c:v>
                </c:pt>
                <c:pt idx="37">
                  <c:v>102.93557841076186</c:v>
                </c:pt>
                <c:pt idx="38">
                  <c:v>103.32725829348934</c:v>
                </c:pt>
                <c:pt idx="39">
                  <c:v>103.3386598992295</c:v>
                </c:pt>
                <c:pt idx="40">
                  <c:v>103.19247169268738</c:v>
                </c:pt>
                <c:pt idx="41">
                  <c:v>103.4246851146967</c:v>
                </c:pt>
                <c:pt idx="42">
                  <c:v>102.26638216430827</c:v>
                </c:pt>
                <c:pt idx="43">
                  <c:v>102.01621053398274</c:v>
                </c:pt>
                <c:pt idx="44">
                  <c:v>102.45347212554574</c:v>
                </c:pt>
                <c:pt idx="45">
                  <c:v>102.60497820685893</c:v>
                </c:pt>
                <c:pt idx="46">
                  <c:v>102.86828207322432</c:v>
                </c:pt>
                <c:pt idx="47">
                  <c:v>103.01031785223871</c:v>
                </c:pt>
                <c:pt idx="48">
                  <c:v>103.21814377914315</c:v>
                </c:pt>
                <c:pt idx="49">
                  <c:v>102.438120589595</c:v>
                </c:pt>
                <c:pt idx="50">
                  <c:v>102.50548039048465</c:v>
                </c:pt>
                <c:pt idx="51">
                  <c:v>102.2045756444131</c:v>
                </c:pt>
                <c:pt idx="52">
                  <c:v>103.01814311372885</c:v>
                </c:pt>
                <c:pt idx="53">
                  <c:v>103.16244746992881</c:v>
                </c:pt>
                <c:pt idx="54">
                  <c:v>103.40764696129763</c:v>
                </c:pt>
                <c:pt idx="55">
                  <c:v>104.04057203495563</c:v>
                </c:pt>
                <c:pt idx="56">
                  <c:v>103.50293847756038</c:v>
                </c:pt>
                <c:pt idx="57">
                  <c:v>104.72669053152008</c:v>
                </c:pt>
                <c:pt idx="58">
                  <c:v>104.75572657137988</c:v>
                </c:pt>
                <c:pt idx="59">
                  <c:v>104.68829628077692</c:v>
                </c:pt>
                <c:pt idx="60">
                  <c:v>104.52136778755747</c:v>
                </c:pt>
                <c:pt idx="61">
                  <c:v>103.85195368611011</c:v>
                </c:pt>
                <c:pt idx="62">
                  <c:v>103.98239286313549</c:v>
                </c:pt>
                <c:pt idx="63">
                  <c:v>104.05980078072763</c:v>
                </c:pt>
                <c:pt idx="64">
                  <c:v>104.05980078072763</c:v>
                </c:pt>
                <c:pt idx="65">
                  <c:v>104.34924173262046</c:v>
                </c:pt>
                <c:pt idx="66">
                  <c:v>104.65782428587919</c:v>
                </c:pt>
                <c:pt idx="67">
                  <c:v>105.04101896688513</c:v>
                </c:pt>
                <c:pt idx="68">
                  <c:v>105.53056585585232</c:v>
                </c:pt>
                <c:pt idx="69">
                  <c:v>104.4323259238063</c:v>
                </c:pt>
                <c:pt idx="70">
                  <c:v>104.63700357655132</c:v>
                </c:pt>
                <c:pt idx="71">
                  <c:v>105.27585199298943</c:v>
                </c:pt>
                <c:pt idx="72">
                  <c:v>104.54544697494697</c:v>
                </c:pt>
                <c:pt idx="73">
                  <c:v>105.01040273772843</c:v>
                </c:pt>
                <c:pt idx="74">
                  <c:v>103.77289740650298</c:v>
                </c:pt>
                <c:pt idx="75">
                  <c:v>103.04973928017264</c:v>
                </c:pt>
                <c:pt idx="76">
                  <c:v>102.48325926495582</c:v>
                </c:pt>
                <c:pt idx="77">
                  <c:v>101.95981472242087</c:v>
                </c:pt>
                <c:pt idx="78">
                  <c:v>101.7161265297477</c:v>
                </c:pt>
                <c:pt idx="79">
                  <c:v>102.0908784725227</c:v>
                </c:pt>
                <c:pt idx="80">
                  <c:v>102.87929918530695</c:v>
                </c:pt>
                <c:pt idx="81">
                  <c:v>103.05363115300406</c:v>
                </c:pt>
                <c:pt idx="82">
                  <c:v>103.01997932143919</c:v>
                </c:pt>
                <c:pt idx="83">
                  <c:v>103.87272771592266</c:v>
                </c:pt>
                <c:pt idx="84">
                  <c:v>105.18668027608463</c:v>
                </c:pt>
                <c:pt idx="85">
                  <c:v>105.94900651326964</c:v>
                </c:pt>
                <c:pt idx="86">
                  <c:v>104.67007321991383</c:v>
                </c:pt>
                <c:pt idx="87">
                  <c:v>104.67007321991383</c:v>
                </c:pt>
                <c:pt idx="88">
                  <c:v>105.18128878324525</c:v>
                </c:pt>
                <c:pt idx="89">
                  <c:v>105.72653725808432</c:v>
                </c:pt>
                <c:pt idx="90">
                  <c:v>105.94522889024731</c:v>
                </c:pt>
                <c:pt idx="91">
                  <c:v>105.92613706541759</c:v>
                </c:pt>
                <c:pt idx="92">
                  <c:v>106.21328423425028</c:v>
                </c:pt>
                <c:pt idx="93">
                  <c:v>106.60216023992012</c:v>
                </c:pt>
                <c:pt idx="94">
                  <c:v>106.91344696248341</c:v>
                </c:pt>
                <c:pt idx="95">
                  <c:v>106.67139400480579</c:v>
                </c:pt>
                <c:pt idx="96">
                  <c:v>106.96101940636814</c:v>
                </c:pt>
                <c:pt idx="97">
                  <c:v>107.1864897975403</c:v>
                </c:pt>
                <c:pt idx="98">
                  <c:v>107.44187346872135</c:v>
                </c:pt>
                <c:pt idx="99">
                  <c:v>107.87132223273842</c:v>
                </c:pt>
                <c:pt idx="100">
                  <c:v>108.532490465951</c:v>
                </c:pt>
                <c:pt idx="101">
                  <c:v>108.35166245587642</c:v>
                </c:pt>
                <c:pt idx="102">
                  <c:v>106.43203759736727</c:v>
                </c:pt>
                <c:pt idx="103">
                  <c:v>105.93266733843274</c:v>
                </c:pt>
                <c:pt idx="104">
                  <c:v>105.88969230748324</c:v>
                </c:pt>
                <c:pt idx="105">
                  <c:v>106.16842286525343</c:v>
                </c:pt>
                <c:pt idx="106">
                  <c:v>106.17120135274615</c:v>
                </c:pt>
                <c:pt idx="107">
                  <c:v>105.44235742409747</c:v>
                </c:pt>
                <c:pt idx="108">
                  <c:v>105.62010790530429</c:v>
                </c:pt>
                <c:pt idx="109">
                  <c:v>105.17196234921452</c:v>
                </c:pt>
                <c:pt idx="110">
                  <c:v>103.5259306447885</c:v>
                </c:pt>
                <c:pt idx="111">
                  <c:v>103.78199102733348</c:v>
                </c:pt>
                <c:pt idx="112">
                  <c:v>104.38376245469112</c:v>
                </c:pt>
                <c:pt idx="113">
                  <c:v>104.85715520039582</c:v>
                </c:pt>
                <c:pt idx="114">
                  <c:v>103.83711844490526</c:v>
                </c:pt>
                <c:pt idx="115">
                  <c:v>103.62182186864453</c:v>
                </c:pt>
                <c:pt idx="116">
                  <c:v>103.13095044510524</c:v>
                </c:pt>
                <c:pt idx="117">
                  <c:v>102.88126817615911</c:v>
                </c:pt>
                <c:pt idx="118">
                  <c:v>102.2846922737274</c:v>
                </c:pt>
                <c:pt idx="119">
                  <c:v>101.99026063812802</c:v>
                </c:pt>
                <c:pt idx="120">
                  <c:v>102.20258236516308</c:v>
                </c:pt>
                <c:pt idx="121">
                  <c:v>103.24281750610157</c:v>
                </c:pt>
                <c:pt idx="122">
                  <c:v>103.13797912426681</c:v>
                </c:pt>
                <c:pt idx="123">
                  <c:v>103.20990232808545</c:v>
                </c:pt>
                <c:pt idx="124">
                  <c:v>102.84284994930016</c:v>
                </c:pt>
                <c:pt idx="125">
                  <c:v>103.68017900736305</c:v>
                </c:pt>
                <c:pt idx="126">
                  <c:v>103.11166913623543</c:v>
                </c:pt>
                <c:pt idx="127">
                  <c:v>103.08492315672316</c:v>
                </c:pt>
                <c:pt idx="128">
                  <c:v>103.28404943565363</c:v>
                </c:pt>
                <c:pt idx="129">
                  <c:v>103.60478142704591</c:v>
                </c:pt>
                <c:pt idx="130">
                  <c:v>103.7801290415286</c:v>
                </c:pt>
                <c:pt idx="131">
                  <c:v>103.32713914396167</c:v>
                </c:pt>
                <c:pt idx="132">
                  <c:v>104.24269552468478</c:v>
                </c:pt>
                <c:pt idx="133">
                  <c:v>104.34241096546828</c:v>
                </c:pt>
                <c:pt idx="134">
                  <c:v>104.24543419720042</c:v>
                </c:pt>
                <c:pt idx="135">
                  <c:v>104.25126723153096</c:v>
                </c:pt>
                <c:pt idx="136">
                  <c:v>104.67908581808294</c:v>
                </c:pt>
                <c:pt idx="137">
                  <c:v>105.00728224102485</c:v>
                </c:pt>
                <c:pt idx="138">
                  <c:v>105.57520216372075</c:v>
                </c:pt>
                <c:pt idx="139">
                  <c:v>105.71449463677473</c:v>
                </c:pt>
                <c:pt idx="140">
                  <c:v>105.46233816032762</c:v>
                </c:pt>
                <c:pt idx="141">
                  <c:v>105.23409860837928</c:v>
                </c:pt>
                <c:pt idx="142">
                  <c:v>104.83202476211312</c:v>
                </c:pt>
                <c:pt idx="143">
                  <c:v>103.93053946978321</c:v>
                </c:pt>
                <c:pt idx="144">
                  <c:v>104.33888571708347</c:v>
                </c:pt>
                <c:pt idx="145">
                  <c:v>104.53481419800741</c:v>
                </c:pt>
                <c:pt idx="146">
                  <c:v>104.04093781798963</c:v>
                </c:pt>
                <c:pt idx="147">
                  <c:v>103.41855125113317</c:v>
                </c:pt>
                <c:pt idx="148">
                  <c:v>103.28703905815721</c:v>
                </c:pt>
                <c:pt idx="149">
                  <c:v>103.49539278163174</c:v>
                </c:pt>
                <c:pt idx="150">
                  <c:v>103.15936642822517</c:v>
                </c:pt>
                <c:pt idx="151">
                  <c:v>102.50800059745706</c:v>
                </c:pt>
                <c:pt idx="152">
                  <c:v>103.50568293098056</c:v>
                </c:pt>
                <c:pt idx="153">
                  <c:v>102.6002555700184</c:v>
                </c:pt>
                <c:pt idx="154">
                  <c:v>101.21583388080741</c:v>
                </c:pt>
                <c:pt idx="155">
                  <c:v>99.927729335885942</c:v>
                </c:pt>
                <c:pt idx="156">
                  <c:v>100.43162656626592</c:v>
                </c:pt>
                <c:pt idx="157">
                  <c:v>101.02694938442181</c:v>
                </c:pt>
                <c:pt idx="158">
                  <c:v>101.66344236987841</c:v>
                </c:pt>
                <c:pt idx="159">
                  <c:v>102.43146693026178</c:v>
                </c:pt>
                <c:pt idx="160">
                  <c:v>102.91766221790378</c:v>
                </c:pt>
                <c:pt idx="161">
                  <c:v>103.56646688895518</c:v>
                </c:pt>
                <c:pt idx="162">
                  <c:v>103.97745026939441</c:v>
                </c:pt>
                <c:pt idx="163">
                  <c:v>104.96325902188146</c:v>
                </c:pt>
                <c:pt idx="164">
                  <c:v>104.58372221956252</c:v>
                </c:pt>
                <c:pt idx="165">
                  <c:v>104.96443675240761</c:v>
                </c:pt>
                <c:pt idx="166">
                  <c:v>104.50832773416958</c:v>
                </c:pt>
                <c:pt idx="167">
                  <c:v>104.50209372452265</c:v>
                </c:pt>
                <c:pt idx="168">
                  <c:v>103.65637146325122</c:v>
                </c:pt>
                <c:pt idx="169">
                  <c:v>103.78649092261291</c:v>
                </c:pt>
                <c:pt idx="170">
                  <c:v>104.11584610204208</c:v>
                </c:pt>
                <c:pt idx="171">
                  <c:v>103.59814563764913</c:v>
                </c:pt>
                <c:pt idx="172">
                  <c:v>103.79864622008476</c:v>
                </c:pt>
                <c:pt idx="173">
                  <c:v>103.81633829331913</c:v>
                </c:pt>
                <c:pt idx="174">
                  <c:v>103.8709666161473</c:v>
                </c:pt>
                <c:pt idx="175">
                  <c:v>104.00700524710348</c:v>
                </c:pt>
                <c:pt idx="176">
                  <c:v>102.74186850776783</c:v>
                </c:pt>
                <c:pt idx="177">
                  <c:v>102.86780359077947</c:v>
                </c:pt>
                <c:pt idx="178">
                  <c:v>103.25841325146871</c:v>
                </c:pt>
                <c:pt idx="179">
                  <c:v>102.14115529323664</c:v>
                </c:pt>
                <c:pt idx="180">
                  <c:v>102.262141811831</c:v>
                </c:pt>
                <c:pt idx="181">
                  <c:v>101.68040565685266</c:v>
                </c:pt>
                <c:pt idx="182">
                  <c:v>101.942969906231</c:v>
                </c:pt>
                <c:pt idx="183">
                  <c:v>102.72535886235868</c:v>
                </c:pt>
                <c:pt idx="184">
                  <c:v>103.10757426425189</c:v>
                </c:pt>
                <c:pt idx="185">
                  <c:v>103.20736923315629</c:v>
                </c:pt>
                <c:pt idx="186">
                  <c:v>103.02382485882106</c:v>
                </c:pt>
                <c:pt idx="187">
                  <c:v>103.18736542414644</c:v>
                </c:pt>
                <c:pt idx="188">
                  <c:v>103.6114810564261</c:v>
                </c:pt>
                <c:pt idx="189">
                  <c:v>103.006173711356</c:v>
                </c:pt>
                <c:pt idx="190">
                  <c:v>103.09074109461505</c:v>
                </c:pt>
                <c:pt idx="191">
                  <c:v>104.62367963063681</c:v>
                </c:pt>
                <c:pt idx="192">
                  <c:v>103.84062606625996</c:v>
                </c:pt>
                <c:pt idx="193">
                  <c:v>105.02551897652538</c:v>
                </c:pt>
                <c:pt idx="194">
                  <c:v>104.51139821634744</c:v>
                </c:pt>
                <c:pt idx="195">
                  <c:v>103.60593101140839</c:v>
                </c:pt>
                <c:pt idx="196">
                  <c:v>103.90448999634579</c:v>
                </c:pt>
                <c:pt idx="197">
                  <c:v>103.87779592972402</c:v>
                </c:pt>
                <c:pt idx="198">
                  <c:v>103.24431007627575</c:v>
                </c:pt>
                <c:pt idx="199">
                  <c:v>103.95421083669656</c:v>
                </c:pt>
                <c:pt idx="200">
                  <c:v>103.78179724093994</c:v>
                </c:pt>
                <c:pt idx="201">
                  <c:v>103.37223687506092</c:v>
                </c:pt>
                <c:pt idx="202">
                  <c:v>102.74306339561105</c:v>
                </c:pt>
                <c:pt idx="203">
                  <c:v>103.67145557039038</c:v>
                </c:pt>
                <c:pt idx="204">
                  <c:v>104.11845578788191</c:v>
                </c:pt>
                <c:pt idx="205">
                  <c:v>104.26712881462294</c:v>
                </c:pt>
                <c:pt idx="206">
                  <c:v>104.14106716742242</c:v>
                </c:pt>
                <c:pt idx="207">
                  <c:v>104.71443413444686</c:v>
                </c:pt>
                <c:pt idx="208">
                  <c:v>104.79560003456734</c:v>
                </c:pt>
                <c:pt idx="209">
                  <c:v>105.53413757921599</c:v>
                </c:pt>
                <c:pt idx="210">
                  <c:v>105.20605465636234</c:v>
                </c:pt>
                <c:pt idx="211">
                  <c:v>104.72616790163227</c:v>
                </c:pt>
                <c:pt idx="212">
                  <c:v>104.02240912519622</c:v>
                </c:pt>
                <c:pt idx="213">
                  <c:v>104.48164290679424</c:v>
                </c:pt>
                <c:pt idx="214">
                  <c:v>104.48855623721204</c:v>
                </c:pt>
                <c:pt idx="215">
                  <c:v>104.85804335504099</c:v>
                </c:pt>
                <c:pt idx="216">
                  <c:v>104.52576285409033</c:v>
                </c:pt>
                <c:pt idx="217">
                  <c:v>104.56968101270429</c:v>
                </c:pt>
                <c:pt idx="218">
                  <c:v>103.99561557597087</c:v>
                </c:pt>
                <c:pt idx="219">
                  <c:v>103.56367037297265</c:v>
                </c:pt>
                <c:pt idx="220">
                  <c:v>104.04103481012808</c:v>
                </c:pt>
                <c:pt idx="221">
                  <c:v>104.16139530955726</c:v>
                </c:pt>
                <c:pt idx="222">
                  <c:v>104.60210600083371</c:v>
                </c:pt>
                <c:pt idx="223">
                  <c:v>104.57172623039962</c:v>
                </c:pt>
                <c:pt idx="224">
                  <c:v>103.49994972128944</c:v>
                </c:pt>
                <c:pt idx="225">
                  <c:v>103.23353114140401</c:v>
                </c:pt>
                <c:pt idx="226">
                  <c:v>103.54501573970319</c:v>
                </c:pt>
                <c:pt idx="227">
                  <c:v>103.37681498384268</c:v>
                </c:pt>
                <c:pt idx="228">
                  <c:v>103.3257311754372</c:v>
                </c:pt>
                <c:pt idx="229">
                  <c:v>103.3605834376435</c:v>
                </c:pt>
                <c:pt idx="230">
                  <c:v>103.81812546777545</c:v>
                </c:pt>
                <c:pt idx="231">
                  <c:v>103.91827355868085</c:v>
                </c:pt>
                <c:pt idx="232">
                  <c:v>104.26416933244464</c:v>
                </c:pt>
                <c:pt idx="233">
                  <c:v>103.95651157082412</c:v>
                </c:pt>
                <c:pt idx="234">
                  <c:v>104.29183699967257</c:v>
                </c:pt>
                <c:pt idx="235">
                  <c:v>103.97659691854162</c:v>
                </c:pt>
                <c:pt idx="236">
                  <c:v>103.64435866472209</c:v>
                </c:pt>
                <c:pt idx="237">
                  <c:v>103.27520430506291</c:v>
                </c:pt>
                <c:pt idx="238">
                  <c:v>102.8130704113611</c:v>
                </c:pt>
                <c:pt idx="239">
                  <c:v>102.62783230908937</c:v>
                </c:pt>
                <c:pt idx="240">
                  <c:v>103.13122514120447</c:v>
                </c:pt>
                <c:pt idx="241">
                  <c:v>103.33766170357785</c:v>
                </c:pt>
                <c:pt idx="242">
                  <c:v>103.29962093579043</c:v>
                </c:pt>
                <c:pt idx="243">
                  <c:v>104.06401178804948</c:v>
                </c:pt>
                <c:pt idx="244">
                  <c:v>103.01647017339609</c:v>
                </c:pt>
                <c:pt idx="245">
                  <c:v>103.66923270740207</c:v>
                </c:pt>
                <c:pt idx="246">
                  <c:v>103.92174437808666</c:v>
                </c:pt>
                <c:pt idx="247">
                  <c:v>104.49791794558453</c:v>
                </c:pt>
                <c:pt idx="248">
                  <c:v>103.81651417307961</c:v>
                </c:pt>
                <c:pt idx="249">
                  <c:v>103.22802468984275</c:v>
                </c:pt>
                <c:pt idx="250">
                  <c:v>102.38849785289202</c:v>
                </c:pt>
                <c:pt idx="251">
                  <c:v>102.19864191432944</c:v>
                </c:pt>
                <c:pt idx="252">
                  <c:v>100.79067696355551</c:v>
                </c:pt>
                <c:pt idx="253">
                  <c:v>100.63154710168584</c:v>
                </c:pt>
                <c:pt idx="254">
                  <c:v>101.00895846314815</c:v>
                </c:pt>
                <c:pt idx="255">
                  <c:v>101.067555609522</c:v>
                </c:pt>
                <c:pt idx="256">
                  <c:v>100.98060476982215</c:v>
                </c:pt>
                <c:pt idx="257">
                  <c:v>100.98060476982215</c:v>
                </c:pt>
                <c:pt idx="258">
                  <c:v>101.25261318959434</c:v>
                </c:pt>
                <c:pt idx="259">
                  <c:v>100.82530850283379</c:v>
                </c:pt>
                <c:pt idx="260">
                  <c:v>100.52203588310184</c:v>
                </c:pt>
                <c:pt idx="261">
                  <c:v>100.72677464740789</c:v>
                </c:pt>
                <c:pt idx="262">
                  <c:v>100.72677464740789</c:v>
                </c:pt>
                <c:pt idx="263">
                  <c:v>101.33092659662594</c:v>
                </c:pt>
                <c:pt idx="264">
                  <c:v>100.79240183889311</c:v>
                </c:pt>
                <c:pt idx="265">
                  <c:v>101.48384923754534</c:v>
                </c:pt>
                <c:pt idx="266">
                  <c:v>102.46029664062283</c:v>
                </c:pt>
                <c:pt idx="267">
                  <c:v>101.85622244056611</c:v>
                </c:pt>
                <c:pt idx="268">
                  <c:v>101.86215465748114</c:v>
                </c:pt>
                <c:pt idx="269">
                  <c:v>101.2797007983545</c:v>
                </c:pt>
                <c:pt idx="270">
                  <c:v>101.48147081613452</c:v>
                </c:pt>
                <c:pt idx="271">
                  <c:v>101.63432583281237</c:v>
                </c:pt>
                <c:pt idx="272">
                  <c:v>102.63622360995984</c:v>
                </c:pt>
                <c:pt idx="273">
                  <c:v>102.12833859965546</c:v>
                </c:pt>
                <c:pt idx="274">
                  <c:v>101.88166003617675</c:v>
                </c:pt>
                <c:pt idx="275">
                  <c:v>102.34446994449635</c:v>
                </c:pt>
                <c:pt idx="276">
                  <c:v>102.28927611291867</c:v>
                </c:pt>
                <c:pt idx="277">
                  <c:v>102.15329582378433</c:v>
                </c:pt>
                <c:pt idx="278">
                  <c:v>102.26661040510166</c:v>
                </c:pt>
                <c:pt idx="279">
                  <c:v>102.87316825457233</c:v>
                </c:pt>
                <c:pt idx="280">
                  <c:v>103.6211859637415</c:v>
                </c:pt>
                <c:pt idx="281">
                  <c:v>104.26038261024947</c:v>
                </c:pt>
                <c:pt idx="282">
                  <c:v>104.85473218735726</c:v>
                </c:pt>
                <c:pt idx="283">
                  <c:v>106.67354770331711</c:v>
                </c:pt>
                <c:pt idx="284">
                  <c:v>105.55195753893778</c:v>
                </c:pt>
                <c:pt idx="285">
                  <c:v>105.01868548111969</c:v>
                </c:pt>
                <c:pt idx="286">
                  <c:v>105.80787900362915</c:v>
                </c:pt>
                <c:pt idx="287">
                  <c:v>105.67092138594296</c:v>
                </c:pt>
                <c:pt idx="288">
                  <c:v>106.83368508115637</c:v>
                </c:pt>
                <c:pt idx="289">
                  <c:v>106.37853868358948</c:v>
                </c:pt>
                <c:pt idx="290">
                  <c:v>106.96780299776097</c:v>
                </c:pt>
                <c:pt idx="291">
                  <c:v>107.21604292433808</c:v>
                </c:pt>
                <c:pt idx="292">
                  <c:v>107.03380801119332</c:v>
                </c:pt>
                <c:pt idx="293">
                  <c:v>107.29967956137924</c:v>
                </c:pt>
                <c:pt idx="294">
                  <c:v>108.39701981658553</c:v>
                </c:pt>
                <c:pt idx="295">
                  <c:v>108.86584481748417</c:v>
                </c:pt>
                <c:pt idx="296">
                  <c:v>108.96995544508553</c:v>
                </c:pt>
                <c:pt idx="297">
                  <c:v>108.8672832634301</c:v>
                </c:pt>
                <c:pt idx="298">
                  <c:v>109.75268217948079</c:v>
                </c:pt>
                <c:pt idx="299">
                  <c:v>108.8787883961439</c:v>
                </c:pt>
                <c:pt idx="300">
                  <c:v>108.93055285932272</c:v>
                </c:pt>
                <c:pt idx="301">
                  <c:v>108.61595754339822</c:v>
                </c:pt>
                <c:pt idx="302">
                  <c:v>108.49394099676699</c:v>
                </c:pt>
                <c:pt idx="303">
                  <c:v>107.71649076446477</c:v>
                </c:pt>
                <c:pt idx="304">
                  <c:v>106.7907658340921</c:v>
                </c:pt>
                <c:pt idx="305">
                  <c:v>106.38030688018392</c:v>
                </c:pt>
                <c:pt idx="306">
                  <c:v>106.09906725874619</c:v>
                </c:pt>
                <c:pt idx="307">
                  <c:v>106.94363036334109</c:v>
                </c:pt>
                <c:pt idx="308">
                  <c:v>107.23409894381831</c:v>
                </c:pt>
                <c:pt idx="309">
                  <c:v>107.67472290047473</c:v>
                </c:pt>
                <c:pt idx="310">
                  <c:v>106.33561756685965</c:v>
                </c:pt>
                <c:pt idx="311">
                  <c:v>106.02915386507023</c:v>
                </c:pt>
                <c:pt idx="312">
                  <c:v>106.99562138526434</c:v>
                </c:pt>
                <c:pt idx="313">
                  <c:v>107.33974288212298</c:v>
                </c:pt>
                <c:pt idx="314">
                  <c:v>109.20390158241989</c:v>
                </c:pt>
                <c:pt idx="315">
                  <c:v>110.20897776501326</c:v>
                </c:pt>
                <c:pt idx="316">
                  <c:v>110.2628626321162</c:v>
                </c:pt>
                <c:pt idx="317">
                  <c:v>110.54795223758734</c:v>
                </c:pt>
                <c:pt idx="318">
                  <c:v>110.58833027364847</c:v>
                </c:pt>
                <c:pt idx="319">
                  <c:v>110.49619746189029</c:v>
                </c:pt>
                <c:pt idx="320">
                  <c:v>110.32208925882264</c:v>
                </c:pt>
                <c:pt idx="321">
                  <c:v>111.53979560537648</c:v>
                </c:pt>
                <c:pt idx="322">
                  <c:v>110.27285067592838</c:v>
                </c:pt>
                <c:pt idx="323">
                  <c:v>110.72103849270107</c:v>
                </c:pt>
                <c:pt idx="324">
                  <c:v>110.29530136749719</c:v>
                </c:pt>
                <c:pt idx="325">
                  <c:v>109.63842549624292</c:v>
                </c:pt>
                <c:pt idx="326">
                  <c:v>110.87527340338698</c:v>
                </c:pt>
                <c:pt idx="327">
                  <c:v>111.56383368861407</c:v>
                </c:pt>
                <c:pt idx="328">
                  <c:v>111.12795895061296</c:v>
                </c:pt>
                <c:pt idx="329">
                  <c:v>107.13649458270196</c:v>
                </c:pt>
                <c:pt idx="330">
                  <c:v>105.86070049582452</c:v>
                </c:pt>
                <c:pt idx="331">
                  <c:v>104.42774979054064</c:v>
                </c:pt>
                <c:pt idx="332">
                  <c:v>107.81722063613542</c:v>
                </c:pt>
                <c:pt idx="333">
                  <c:v>105.77752447150681</c:v>
                </c:pt>
                <c:pt idx="334">
                  <c:v>106.8269392247381</c:v>
                </c:pt>
                <c:pt idx="335">
                  <c:v>108.40887947455316</c:v>
                </c:pt>
                <c:pt idx="336">
                  <c:v>109.18703396005156</c:v>
                </c:pt>
                <c:pt idx="337">
                  <c:v>109.56947945823414</c:v>
                </c:pt>
                <c:pt idx="338">
                  <c:v>109.8178562543706</c:v>
                </c:pt>
                <c:pt idx="339">
                  <c:v>109.8178562543706</c:v>
                </c:pt>
                <c:pt idx="340">
                  <c:v>109.80342920297635</c:v>
                </c:pt>
                <c:pt idx="341">
                  <c:v>110.91062052467325</c:v>
                </c:pt>
                <c:pt idx="342">
                  <c:v>112.15201903727713</c:v>
                </c:pt>
                <c:pt idx="343">
                  <c:v>113.03980474132918</c:v>
                </c:pt>
                <c:pt idx="344">
                  <c:v>113.1683303402627</c:v>
                </c:pt>
                <c:pt idx="345">
                  <c:v>113.00111202470167</c:v>
                </c:pt>
                <c:pt idx="346">
                  <c:v>112.51353247414923</c:v>
                </c:pt>
                <c:pt idx="347">
                  <c:v>112.8979757872104</c:v>
                </c:pt>
                <c:pt idx="348">
                  <c:v>112.8979757872104</c:v>
                </c:pt>
                <c:pt idx="349">
                  <c:v>112.94182151350094</c:v>
                </c:pt>
                <c:pt idx="350">
                  <c:v>112.91850941206593</c:v>
                </c:pt>
                <c:pt idx="351">
                  <c:v>113.73653604055966</c:v>
                </c:pt>
                <c:pt idx="352">
                  <c:v>113.64993579000199</c:v>
                </c:pt>
                <c:pt idx="353">
                  <c:v>113.97918174454841</c:v>
                </c:pt>
                <c:pt idx="354">
                  <c:v>113.98004258111183</c:v>
                </c:pt>
                <c:pt idx="355">
                  <c:v>114.13174219719042</c:v>
                </c:pt>
                <c:pt idx="356">
                  <c:v>116.05700076534953</c:v>
                </c:pt>
                <c:pt idx="357">
                  <c:v>115.66552371356335</c:v>
                </c:pt>
                <c:pt idx="358">
                  <c:v>115.99140236063781</c:v>
                </c:pt>
                <c:pt idx="359">
                  <c:v>115.48818873692088</c:v>
                </c:pt>
                <c:pt idx="360">
                  <c:v>115.98357194433743</c:v>
                </c:pt>
                <c:pt idx="361">
                  <c:v>116.28568613277008</c:v>
                </c:pt>
                <c:pt idx="362">
                  <c:v>115.77923796641247</c:v>
                </c:pt>
                <c:pt idx="363">
                  <c:v>115.06581950778464</c:v>
                </c:pt>
                <c:pt idx="364">
                  <c:v>115.90725845681669</c:v>
                </c:pt>
                <c:pt idx="365">
                  <c:v>115.95320627362921</c:v>
                </c:pt>
                <c:pt idx="366">
                  <c:v>116.02997006763547</c:v>
                </c:pt>
                <c:pt idx="367">
                  <c:v>116.1333960249504</c:v>
                </c:pt>
                <c:pt idx="368">
                  <c:v>115.72417175879607</c:v>
                </c:pt>
                <c:pt idx="369">
                  <c:v>114.5386155319777</c:v>
                </c:pt>
                <c:pt idx="370">
                  <c:v>114.95730966230032</c:v>
                </c:pt>
                <c:pt idx="371">
                  <c:v>115.86928887285083</c:v>
                </c:pt>
                <c:pt idx="372">
                  <c:v>115.77795211123639</c:v>
                </c:pt>
                <c:pt idx="373">
                  <c:v>116.29140248385025</c:v>
                </c:pt>
                <c:pt idx="374">
                  <c:v>116.63306026617755</c:v>
                </c:pt>
                <c:pt idx="375">
                  <c:v>115.97890275312369</c:v>
                </c:pt>
                <c:pt idx="376">
                  <c:v>116.50203589564214</c:v>
                </c:pt>
                <c:pt idx="377">
                  <c:v>116.77771649781513</c:v>
                </c:pt>
                <c:pt idx="378">
                  <c:v>116.78389103593841</c:v>
                </c:pt>
                <c:pt idx="379">
                  <c:v>116.45677183598676</c:v>
                </c:pt>
                <c:pt idx="380">
                  <c:v>116.21123880554323</c:v>
                </c:pt>
                <c:pt idx="381">
                  <c:v>116.09096001248962</c:v>
                </c:pt>
                <c:pt idx="382">
                  <c:v>116.41473703602628</c:v>
                </c:pt>
                <c:pt idx="383">
                  <c:v>116.05162186885443</c:v>
                </c:pt>
                <c:pt idx="384">
                  <c:v>115.72072590278711</c:v>
                </c:pt>
                <c:pt idx="385">
                  <c:v>115.25123620414546</c:v>
                </c:pt>
                <c:pt idx="386">
                  <c:v>116.17254876727185</c:v>
                </c:pt>
                <c:pt idx="387">
                  <c:v>115.98000475047182</c:v>
                </c:pt>
                <c:pt idx="388">
                  <c:v>117.22822753740999</c:v>
                </c:pt>
                <c:pt idx="389">
                  <c:v>116.84851839617912</c:v>
                </c:pt>
                <c:pt idx="390">
                  <c:v>117.31000752405464</c:v>
                </c:pt>
                <c:pt idx="391">
                  <c:v>117.69482208552589</c:v>
                </c:pt>
                <c:pt idx="392">
                  <c:v>118.43529775067393</c:v>
                </c:pt>
                <c:pt idx="393">
                  <c:v>118.48116602804727</c:v>
                </c:pt>
                <c:pt idx="394">
                  <c:v>118.68130550711342</c:v>
                </c:pt>
                <c:pt idx="395">
                  <c:v>118.13796080592081</c:v>
                </c:pt>
                <c:pt idx="396">
                  <c:v>117.84129359194635</c:v>
                </c:pt>
                <c:pt idx="397">
                  <c:v>116.8845994726511</c:v>
                </c:pt>
                <c:pt idx="398">
                  <c:v>116.9622170838614</c:v>
                </c:pt>
                <c:pt idx="399">
                  <c:v>116.99800670678391</c:v>
                </c:pt>
                <c:pt idx="400">
                  <c:v>116.68081842078441</c:v>
                </c:pt>
                <c:pt idx="401">
                  <c:v>116.68550833085632</c:v>
                </c:pt>
                <c:pt idx="402">
                  <c:v>116.70986385299497</c:v>
                </c:pt>
                <c:pt idx="403">
                  <c:v>118.09929173682862</c:v>
                </c:pt>
                <c:pt idx="404">
                  <c:v>117.3877959713659</c:v>
                </c:pt>
                <c:pt idx="405">
                  <c:v>117.81288206653448</c:v>
                </c:pt>
                <c:pt idx="406">
                  <c:v>117.46899489594506</c:v>
                </c:pt>
                <c:pt idx="407">
                  <c:v>117.89833813656631</c:v>
                </c:pt>
                <c:pt idx="408">
                  <c:v>117.81458812957723</c:v>
                </c:pt>
                <c:pt idx="409">
                  <c:v>117.75399491684533</c:v>
                </c:pt>
                <c:pt idx="410">
                  <c:v>118.50314820231301</c:v>
                </c:pt>
                <c:pt idx="411">
                  <c:v>118.83942808588608</c:v>
                </c:pt>
                <c:pt idx="412">
                  <c:v>118.58077120807945</c:v>
                </c:pt>
                <c:pt idx="413">
                  <c:v>119.08449405486184</c:v>
                </c:pt>
                <c:pt idx="414">
                  <c:v>118.06514340517167</c:v>
                </c:pt>
                <c:pt idx="415">
                  <c:v>118.41004737161654</c:v>
                </c:pt>
                <c:pt idx="416">
                  <c:v>118.91409883061974</c:v>
                </c:pt>
                <c:pt idx="417">
                  <c:v>119.47445819728762</c:v>
                </c:pt>
                <c:pt idx="418">
                  <c:v>120.67948938308007</c:v>
                </c:pt>
                <c:pt idx="419">
                  <c:v>121.08241453421772</c:v>
                </c:pt>
                <c:pt idx="420">
                  <c:v>121.40811947878413</c:v>
                </c:pt>
                <c:pt idx="421">
                  <c:v>122.36015075349474</c:v>
                </c:pt>
                <c:pt idx="422">
                  <c:v>122.23478133741854</c:v>
                </c:pt>
                <c:pt idx="423">
                  <c:v>122.41521236821333</c:v>
                </c:pt>
                <c:pt idx="424">
                  <c:v>122.80845520274363</c:v>
                </c:pt>
                <c:pt idx="425">
                  <c:v>123.00657739005797</c:v>
                </c:pt>
                <c:pt idx="426">
                  <c:v>121.84851275884208</c:v>
                </c:pt>
                <c:pt idx="427">
                  <c:v>121.63924061806</c:v>
                </c:pt>
                <c:pt idx="428">
                  <c:v>122.11216841946877</c:v>
                </c:pt>
                <c:pt idx="429">
                  <c:v>123.40022504843179</c:v>
                </c:pt>
                <c:pt idx="430">
                  <c:v>122.92724934995547</c:v>
                </c:pt>
                <c:pt idx="431">
                  <c:v>123.14104132472269</c:v>
                </c:pt>
                <c:pt idx="432">
                  <c:v>123.36717161728697</c:v>
                </c:pt>
                <c:pt idx="433">
                  <c:v>124.0488316489664</c:v>
                </c:pt>
                <c:pt idx="434">
                  <c:v>124.17465259517195</c:v>
                </c:pt>
                <c:pt idx="435">
                  <c:v>124.15838513813407</c:v>
                </c:pt>
                <c:pt idx="436">
                  <c:v>124.08276571664439</c:v>
                </c:pt>
                <c:pt idx="437">
                  <c:v>123.92953118903439</c:v>
                </c:pt>
              </c:numCache>
            </c:numRef>
          </c:val>
          <c:smooth val="0"/>
          <c:extLst>
            <c:ext xmlns:c16="http://schemas.microsoft.com/office/drawing/2014/chart" uri="{C3380CC4-5D6E-409C-BE32-E72D297353CC}">
              <c16:uniqueId val="{00000003-1388-47E3-8B02-2A4F8045E515}"/>
            </c:ext>
          </c:extLst>
        </c:ser>
        <c:ser>
          <c:idx val="4"/>
          <c:order val="4"/>
          <c:tx>
            <c:strRef>
              <c:f>'G.I.5b'!$F$1</c:f>
              <c:strCache>
                <c:ptCount val="1"/>
                <c:pt idx="0">
                  <c:v>IPoM Jun.25</c:v>
                </c:pt>
              </c:strCache>
            </c:strRef>
          </c:tx>
          <c:spPr>
            <a:ln w="19050" cap="rnd">
              <a:solidFill>
                <a:schemeClr val="tx1"/>
              </a:solidFill>
              <a:prstDash val="sysDash"/>
              <a:round/>
            </a:ln>
            <a:effectLst/>
          </c:spPr>
          <c:marker>
            <c:symbol val="none"/>
          </c:marker>
          <c:dPt>
            <c:idx val="280"/>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5-1388-47E3-8B02-2A4F8045E515}"/>
              </c:ext>
            </c:extLst>
          </c:dPt>
          <c:cat>
            <c:numRef>
              <c:f>'G.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b'!$F$2:$F$4216</c:f>
              <c:numCache>
                <c:formatCode>0.00</c:formatCode>
                <c:ptCount val="4215"/>
                <c:pt idx="376">
                  <c:v>-200</c:v>
                </c:pt>
                <c:pt idx="377">
                  <c:v>200</c:v>
                </c:pt>
              </c:numCache>
            </c:numRef>
          </c:val>
          <c:smooth val="0"/>
          <c:extLst>
            <c:ext xmlns:c16="http://schemas.microsoft.com/office/drawing/2014/chart" uri="{C3380CC4-5D6E-409C-BE32-E72D297353CC}">
              <c16:uniqueId val="{00000006-1388-47E3-8B02-2A4F8045E515}"/>
            </c:ext>
          </c:extLst>
        </c:ser>
        <c:ser>
          <c:idx val="5"/>
          <c:order val="5"/>
          <c:tx>
            <c:v>Aranceles</c:v>
          </c:tx>
          <c:spPr>
            <a:ln w="19050" cap="rnd">
              <a:solidFill>
                <a:schemeClr val="tx1"/>
              </a:solidFill>
              <a:prstDash val="sysDash"/>
              <a:round/>
            </a:ln>
            <a:effectLst/>
          </c:spPr>
          <c:marker>
            <c:symbol val="none"/>
          </c:marker>
          <c:cat>
            <c:numRef>
              <c:f>'G.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b'!$G$2:$G$4216</c:f>
              <c:numCache>
                <c:formatCode>0.00</c:formatCode>
                <c:ptCount val="4215"/>
                <c:pt idx="326">
                  <c:v>-200</c:v>
                </c:pt>
                <c:pt idx="327">
                  <c:v>200</c:v>
                </c:pt>
              </c:numCache>
            </c:numRef>
          </c:val>
          <c:smooth val="0"/>
          <c:extLst>
            <c:ext xmlns:c16="http://schemas.microsoft.com/office/drawing/2014/chart" uri="{C3380CC4-5D6E-409C-BE32-E72D297353CC}">
              <c16:uniqueId val="{00000007-1388-47E3-8B02-2A4F8045E515}"/>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125"/>
        <c:majorTimeUnit val="days"/>
      </c:dateAx>
      <c:valAx>
        <c:axId val="1426781071"/>
        <c:scaling>
          <c:orientation val="minMax"/>
          <c:max val="15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5.6187666807135835E-2"/>
          <c:y val="0"/>
          <c:w val="0.55518097111017461"/>
          <c:h val="0.233304170312044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5c'!$B$1</c:f>
              <c:strCache>
                <c:ptCount val="1"/>
                <c:pt idx="0">
                  <c:v>EE.UU.</c:v>
                </c:pt>
              </c:strCache>
            </c:strRef>
          </c:tx>
          <c:spPr>
            <a:ln w="19050" cap="rnd">
              <a:solidFill>
                <a:schemeClr val="accent1"/>
              </a:solidFill>
              <a:round/>
            </a:ln>
            <a:effectLst/>
          </c:spPr>
          <c:marker>
            <c:symbol val="none"/>
          </c:marker>
          <c:cat>
            <c:numRef>
              <c:f>'G.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c'!$B$2:$B$4216</c:f>
              <c:numCache>
                <c:formatCode>General</c:formatCode>
                <c:ptCount val="4215"/>
                <c:pt idx="0">
                  <c:v>0</c:v>
                </c:pt>
                <c:pt idx="1">
                  <c:v>5.0299999999999567</c:v>
                </c:pt>
                <c:pt idx="2">
                  <c:v>3.7099999999999689</c:v>
                </c:pt>
                <c:pt idx="3">
                  <c:v>11.969999999999992</c:v>
                </c:pt>
                <c:pt idx="4">
                  <c:v>16.659999999999986</c:v>
                </c:pt>
                <c:pt idx="5">
                  <c:v>15.139999999999976</c:v>
                </c:pt>
                <c:pt idx="6">
                  <c:v>13.419999999999987</c:v>
                </c:pt>
                <c:pt idx="7">
                  <c:v>14.919999999999956</c:v>
                </c:pt>
                <c:pt idx="8">
                  <c:v>8.67</c:v>
                </c:pt>
                <c:pt idx="9">
                  <c:v>5.9899999999999842</c:v>
                </c:pt>
                <c:pt idx="10">
                  <c:v>5.9899999999999842</c:v>
                </c:pt>
                <c:pt idx="11">
                  <c:v>17.899999999999938</c:v>
                </c:pt>
                <c:pt idx="12">
                  <c:v>22.279999999999944</c:v>
                </c:pt>
                <c:pt idx="13">
                  <c:v>26.290000000000013</c:v>
                </c:pt>
                <c:pt idx="14">
                  <c:v>24.350000000000005</c:v>
                </c:pt>
                <c:pt idx="15">
                  <c:v>22.609999999999975</c:v>
                </c:pt>
                <c:pt idx="16">
                  <c:v>24.909999999999943</c:v>
                </c:pt>
                <c:pt idx="17">
                  <c:v>29.709999999999948</c:v>
                </c:pt>
                <c:pt idx="18">
                  <c:v>23.930000000000007</c:v>
                </c:pt>
                <c:pt idx="19">
                  <c:v>25.819999999999954</c:v>
                </c:pt>
                <c:pt idx="20">
                  <c:v>19.489999999999963</c:v>
                </c:pt>
                <c:pt idx="21">
                  <c:v>15.280000000000005</c:v>
                </c:pt>
                <c:pt idx="22">
                  <c:v>3.3299999999999663</c:v>
                </c:pt>
                <c:pt idx="23">
                  <c:v>0.10999999999996568</c:v>
                </c:pt>
                <c:pt idx="24">
                  <c:v>14.079999999999959</c:v>
                </c:pt>
                <c:pt idx="25">
                  <c:v>27.879999999999949</c:v>
                </c:pt>
                <c:pt idx="26">
                  <c:v>22.089999999999943</c:v>
                </c:pt>
                <c:pt idx="27">
                  <c:v>24.2</c:v>
                </c:pt>
                <c:pt idx="28">
                  <c:v>27.48999999999997</c:v>
                </c:pt>
                <c:pt idx="29">
                  <c:v>29.629999999999956</c:v>
                </c:pt>
                <c:pt idx="30">
                  <c:v>30.019999999999936</c:v>
                </c:pt>
                <c:pt idx="31">
                  <c:v>43.52</c:v>
                </c:pt>
                <c:pt idx="32">
                  <c:v>37.629999999999967</c:v>
                </c:pt>
                <c:pt idx="33">
                  <c:v>35.090000000000018</c:v>
                </c:pt>
                <c:pt idx="34">
                  <c:v>40.010000000000012</c:v>
                </c:pt>
                <c:pt idx="35">
                  <c:v>40.010000000000012</c:v>
                </c:pt>
                <c:pt idx="36">
                  <c:v>39.619999999999948</c:v>
                </c:pt>
                <c:pt idx="37">
                  <c:v>43.959999999999951</c:v>
                </c:pt>
                <c:pt idx="38">
                  <c:v>44.160000000000025</c:v>
                </c:pt>
                <c:pt idx="39">
                  <c:v>36.89</c:v>
                </c:pt>
                <c:pt idx="40">
                  <c:v>40.039999999999942</c:v>
                </c:pt>
                <c:pt idx="41">
                  <c:v>42.410000000000011</c:v>
                </c:pt>
                <c:pt idx="42">
                  <c:v>38.479999999999933</c:v>
                </c:pt>
                <c:pt idx="43">
                  <c:v>37.110000000000021</c:v>
                </c:pt>
                <c:pt idx="44">
                  <c:v>30.069999999999997</c:v>
                </c:pt>
                <c:pt idx="45">
                  <c:v>33.399999999999963</c:v>
                </c:pt>
                <c:pt idx="46">
                  <c:v>27.339999999999964</c:v>
                </c:pt>
                <c:pt idx="47">
                  <c:v>22.29000000000001</c:v>
                </c:pt>
                <c:pt idx="48">
                  <c:v>20.359999999999978</c:v>
                </c:pt>
                <c:pt idx="49">
                  <c:v>19.58000000000002</c:v>
                </c:pt>
                <c:pt idx="50">
                  <c:v>21.910000000000007</c:v>
                </c:pt>
                <c:pt idx="51">
                  <c:v>27.15999999999994</c:v>
                </c:pt>
                <c:pt idx="52">
                  <c:v>31.079999999999952</c:v>
                </c:pt>
                <c:pt idx="53">
                  <c:v>41.120000000000005</c:v>
                </c:pt>
                <c:pt idx="54">
                  <c:v>42.72</c:v>
                </c:pt>
                <c:pt idx="55">
                  <c:v>44.510000000000005</c:v>
                </c:pt>
                <c:pt idx="56">
                  <c:v>41.340000000000018</c:v>
                </c:pt>
                <c:pt idx="57">
                  <c:v>39.36999999999999</c:v>
                </c:pt>
                <c:pt idx="58">
                  <c:v>38.779999999999944</c:v>
                </c:pt>
                <c:pt idx="59">
                  <c:v>31.899999999999995</c:v>
                </c:pt>
                <c:pt idx="60">
                  <c:v>36.629999999999981</c:v>
                </c:pt>
                <c:pt idx="61">
                  <c:v>35.25</c:v>
                </c:pt>
                <c:pt idx="62">
                  <c:v>31.119999999999948</c:v>
                </c:pt>
                <c:pt idx="63">
                  <c:v>32.120000000000019</c:v>
                </c:pt>
                <c:pt idx="64">
                  <c:v>32.120000000000019</c:v>
                </c:pt>
                <c:pt idx="65">
                  <c:v>43.009999999999948</c:v>
                </c:pt>
                <c:pt idx="66">
                  <c:v>46.999999999999972</c:v>
                </c:pt>
                <c:pt idx="67">
                  <c:v>46.809999999999974</c:v>
                </c:pt>
                <c:pt idx="68">
                  <c:v>43.029999999999987</c:v>
                </c:pt>
                <c:pt idx="69">
                  <c:v>52.25</c:v>
                </c:pt>
                <c:pt idx="70">
                  <c:v>54.070000000000022</c:v>
                </c:pt>
                <c:pt idx="71">
                  <c:v>48.249999999999993</c:v>
                </c:pt>
                <c:pt idx="72">
                  <c:v>66.439999999999969</c:v>
                </c:pt>
                <c:pt idx="73">
                  <c:v>70.739999999999981</c:v>
                </c:pt>
                <c:pt idx="74">
                  <c:v>64.25</c:v>
                </c:pt>
                <c:pt idx="75">
                  <c:v>72.229999999999976</c:v>
                </c:pt>
                <c:pt idx="76">
                  <c:v>78.829999999999956</c:v>
                </c:pt>
                <c:pt idx="77">
                  <c:v>70.819999999999965</c:v>
                </c:pt>
                <c:pt idx="78">
                  <c:v>75.34999999999998</c:v>
                </c:pt>
                <c:pt idx="79">
                  <c:v>74.16</c:v>
                </c:pt>
                <c:pt idx="80">
                  <c:v>72.94</c:v>
                </c:pt>
                <c:pt idx="81">
                  <c:v>72.129999999999939</c:v>
                </c:pt>
                <c:pt idx="82">
                  <c:v>76.259999999999991</c:v>
                </c:pt>
                <c:pt idx="83">
                  <c:v>82.479999999999976</c:v>
                </c:pt>
                <c:pt idx="84">
                  <c:v>78.39</c:v>
                </c:pt>
                <c:pt idx="85">
                  <c:v>73.449999999999974</c:v>
                </c:pt>
                <c:pt idx="86">
                  <c:v>80.069999999999993</c:v>
                </c:pt>
                <c:pt idx="87">
                  <c:v>74.920000000000016</c:v>
                </c:pt>
                <c:pt idx="88">
                  <c:v>70.199999999999989</c:v>
                </c:pt>
                <c:pt idx="89">
                  <c:v>62.859999999999957</c:v>
                </c:pt>
                <c:pt idx="90">
                  <c:v>60.829999999999984</c:v>
                </c:pt>
                <c:pt idx="91">
                  <c:v>57.789999999999964</c:v>
                </c:pt>
                <c:pt idx="92">
                  <c:v>61.459999999999937</c:v>
                </c:pt>
                <c:pt idx="93">
                  <c:v>57.399999999999984</c:v>
                </c:pt>
                <c:pt idx="94">
                  <c:v>61.719999999999956</c:v>
                </c:pt>
                <c:pt idx="95">
                  <c:v>60.740000000000016</c:v>
                </c:pt>
                <c:pt idx="96">
                  <c:v>56.02999999999998</c:v>
                </c:pt>
                <c:pt idx="97">
                  <c:v>46.089999999999961</c:v>
                </c:pt>
                <c:pt idx="98">
                  <c:v>49.589999999999975</c:v>
                </c:pt>
                <c:pt idx="99">
                  <c:v>54.070000000000022</c:v>
                </c:pt>
                <c:pt idx="100">
                  <c:v>56.419999999999959</c:v>
                </c:pt>
                <c:pt idx="101">
                  <c:v>53.289999999999971</c:v>
                </c:pt>
                <c:pt idx="102">
                  <c:v>54.269999999999996</c:v>
                </c:pt>
                <c:pt idx="103">
                  <c:v>59.759999999999991</c:v>
                </c:pt>
                <c:pt idx="104">
                  <c:v>58.589999999999961</c:v>
                </c:pt>
                <c:pt idx="105">
                  <c:v>58.589999999999961</c:v>
                </c:pt>
                <c:pt idx="106">
                  <c:v>67.089999999999961</c:v>
                </c:pt>
                <c:pt idx="107">
                  <c:v>73.259999999999962</c:v>
                </c:pt>
                <c:pt idx="108">
                  <c:v>66.69</c:v>
                </c:pt>
                <c:pt idx="109">
                  <c:v>61.939999999999969</c:v>
                </c:pt>
                <c:pt idx="110">
                  <c:v>50.929999999999964</c:v>
                </c:pt>
                <c:pt idx="111">
                  <c:v>44.679999999999964</c:v>
                </c:pt>
                <c:pt idx="112">
                  <c:v>39.639999999999986</c:v>
                </c:pt>
                <c:pt idx="113">
                  <c:v>40.789999999999971</c:v>
                </c:pt>
                <c:pt idx="114">
                  <c:v>55.440000000000026</c:v>
                </c:pt>
                <c:pt idx="115">
                  <c:v>58.789999999999942</c:v>
                </c:pt>
                <c:pt idx="116">
                  <c:v>52.489999999999966</c:v>
                </c:pt>
                <c:pt idx="117">
                  <c:v>43.689999999999962</c:v>
                </c:pt>
                <c:pt idx="118">
                  <c:v>36.51</c:v>
                </c:pt>
                <c:pt idx="119">
                  <c:v>34.180000000000007</c:v>
                </c:pt>
                <c:pt idx="120">
                  <c:v>40.179999999999971</c:v>
                </c:pt>
                <c:pt idx="121">
                  <c:v>34.359999999999943</c:v>
                </c:pt>
                <c:pt idx="122">
                  <c:v>34.359999999999943</c:v>
                </c:pt>
                <c:pt idx="123">
                  <c:v>38.030000000000008</c:v>
                </c:pt>
                <c:pt idx="124">
                  <c:v>37.629999999999967</c:v>
                </c:pt>
                <c:pt idx="125">
                  <c:v>35.299999999999976</c:v>
                </c:pt>
                <c:pt idx="126">
                  <c:v>36.850000000000009</c:v>
                </c:pt>
                <c:pt idx="127">
                  <c:v>45.029999999999944</c:v>
                </c:pt>
                <c:pt idx="128">
                  <c:v>40.730000000000018</c:v>
                </c:pt>
                <c:pt idx="129">
                  <c:v>51.699999999999946</c:v>
                </c:pt>
                <c:pt idx="130">
                  <c:v>58.219999999999942</c:v>
                </c:pt>
                <c:pt idx="131">
                  <c:v>55.250000000000021</c:v>
                </c:pt>
                <c:pt idx="132">
                  <c:v>47.959999999999958</c:v>
                </c:pt>
                <c:pt idx="133">
                  <c:v>47.959999999999958</c:v>
                </c:pt>
                <c:pt idx="134">
                  <c:v>39.930000000000021</c:v>
                </c:pt>
                <c:pt idx="135">
                  <c:v>39.919999999999959</c:v>
                </c:pt>
                <c:pt idx="136">
                  <c:v>41.679999999999936</c:v>
                </c:pt>
                <c:pt idx="137">
                  <c:v>40.499999999999936</c:v>
                </c:pt>
                <c:pt idx="138">
                  <c:v>33.099999999999952</c:v>
                </c:pt>
                <c:pt idx="139">
                  <c:v>30.379999999999985</c:v>
                </c:pt>
                <c:pt idx="140">
                  <c:v>35.029999999999987</c:v>
                </c:pt>
                <c:pt idx="141">
                  <c:v>27.850000000000019</c:v>
                </c:pt>
                <c:pt idx="142">
                  <c:v>27.850000000000019</c:v>
                </c:pt>
                <c:pt idx="143">
                  <c:v>32.299999999999955</c:v>
                </c:pt>
                <c:pt idx="144">
                  <c:v>35.97999999999999</c:v>
                </c:pt>
                <c:pt idx="145">
                  <c:v>37.340000000000018</c:v>
                </c:pt>
                <c:pt idx="146">
                  <c:v>37.15000000000002</c:v>
                </c:pt>
                <c:pt idx="147">
                  <c:v>40.470000000000006</c:v>
                </c:pt>
                <c:pt idx="148">
                  <c:v>36.160000000000011</c:v>
                </c:pt>
                <c:pt idx="149">
                  <c:v>31.479999999999997</c:v>
                </c:pt>
                <c:pt idx="150">
                  <c:v>29.530000000000012</c:v>
                </c:pt>
                <c:pt idx="151">
                  <c:v>26.029999999999998</c:v>
                </c:pt>
                <c:pt idx="152">
                  <c:v>15.050000000000008</c:v>
                </c:pt>
                <c:pt idx="153">
                  <c:v>9.6899999999999764</c:v>
                </c:pt>
                <c:pt idx="154">
                  <c:v>-8.8700000000000223</c:v>
                </c:pt>
                <c:pt idx="155">
                  <c:v>-9.07</c:v>
                </c:pt>
                <c:pt idx="156">
                  <c:v>1.2799999999999923</c:v>
                </c:pt>
                <c:pt idx="157">
                  <c:v>6.3999999999999613</c:v>
                </c:pt>
                <c:pt idx="158">
                  <c:v>10.859999999999959</c:v>
                </c:pt>
                <c:pt idx="159">
                  <c:v>6.0699999999999754</c:v>
                </c:pt>
                <c:pt idx="160">
                  <c:v>2.4399999999999977</c:v>
                </c:pt>
                <c:pt idx="161">
                  <c:v>-3.6300000000000221</c:v>
                </c:pt>
                <c:pt idx="162">
                  <c:v>-4.3900000000000272</c:v>
                </c:pt>
                <c:pt idx="163">
                  <c:v>3.3999999999999808</c:v>
                </c:pt>
                <c:pt idx="164">
                  <c:v>0.34999999999998366</c:v>
                </c:pt>
                <c:pt idx="165">
                  <c:v>-0.80000000000000071</c:v>
                </c:pt>
                <c:pt idx="166">
                  <c:v>-7.240000000000002</c:v>
                </c:pt>
                <c:pt idx="167">
                  <c:v>-7.8100000000000058</c:v>
                </c:pt>
                <c:pt idx="168">
                  <c:v>-2.7000000000000135</c:v>
                </c:pt>
                <c:pt idx="169">
                  <c:v>-8.0100000000000282</c:v>
                </c:pt>
                <c:pt idx="170">
                  <c:v>-6.3100000000000378</c:v>
                </c:pt>
                <c:pt idx="171">
                  <c:v>-5.7500000000000107</c:v>
                </c:pt>
                <c:pt idx="172">
                  <c:v>-4.4200000000000017</c:v>
                </c:pt>
                <c:pt idx="173">
                  <c:v>-1.7600000000000282</c:v>
                </c:pt>
                <c:pt idx="174">
                  <c:v>2.4299999999999766</c:v>
                </c:pt>
                <c:pt idx="175">
                  <c:v>2.4299999999999766</c:v>
                </c:pt>
                <c:pt idx="176">
                  <c:v>-4.8100000000000254</c:v>
                </c:pt>
                <c:pt idx="177">
                  <c:v>-12.390000000000034</c:v>
                </c:pt>
                <c:pt idx="178">
                  <c:v>-15.220000000000011</c:v>
                </c:pt>
                <c:pt idx="179">
                  <c:v>-17.110000000000003</c:v>
                </c:pt>
                <c:pt idx="180">
                  <c:v>-17.870000000000008</c:v>
                </c:pt>
                <c:pt idx="181">
                  <c:v>-23.680000000000014</c:v>
                </c:pt>
                <c:pt idx="182">
                  <c:v>-22.570000000000022</c:v>
                </c:pt>
                <c:pt idx="183">
                  <c:v>-20.510000000000026</c:v>
                </c:pt>
                <c:pt idx="184">
                  <c:v>-22.780000000000022</c:v>
                </c:pt>
                <c:pt idx="185">
                  <c:v>-26.150000000000027</c:v>
                </c:pt>
                <c:pt idx="186">
                  <c:v>-23.350000000000026</c:v>
                </c:pt>
                <c:pt idx="187">
                  <c:v>-17.53</c:v>
                </c:pt>
                <c:pt idx="188">
                  <c:v>-16.600000000000037</c:v>
                </c:pt>
                <c:pt idx="189">
                  <c:v>-13.780000000000037</c:v>
                </c:pt>
                <c:pt idx="190">
                  <c:v>-13.020000000000032</c:v>
                </c:pt>
                <c:pt idx="191">
                  <c:v>-15.110000000000001</c:v>
                </c:pt>
                <c:pt idx="192">
                  <c:v>-9.4200000000000284</c:v>
                </c:pt>
                <c:pt idx="193">
                  <c:v>-8.2800000000000207</c:v>
                </c:pt>
                <c:pt idx="194">
                  <c:v>-12.850000000000028</c:v>
                </c:pt>
                <c:pt idx="195">
                  <c:v>-9.8200000000000287</c:v>
                </c:pt>
                <c:pt idx="196">
                  <c:v>-14.760000000000018</c:v>
                </c:pt>
                <c:pt idx="197">
                  <c:v>-9.8200000000000287</c:v>
                </c:pt>
                <c:pt idx="198">
                  <c:v>-3.3300000000000107</c:v>
                </c:pt>
                <c:pt idx="199">
                  <c:v>8.8099999999999845</c:v>
                </c:pt>
                <c:pt idx="200">
                  <c:v>14.649999999999963</c:v>
                </c:pt>
                <c:pt idx="201">
                  <c:v>13.279999999999959</c:v>
                </c:pt>
                <c:pt idx="202">
                  <c:v>19.350000000000023</c:v>
                </c:pt>
                <c:pt idx="203">
                  <c:v>18.170000000000019</c:v>
                </c:pt>
                <c:pt idx="204">
                  <c:v>22.119999999999962</c:v>
                </c:pt>
                <c:pt idx="205">
                  <c:v>22.119999999999962</c:v>
                </c:pt>
                <c:pt idx="206">
                  <c:v>15.259999999999962</c:v>
                </c:pt>
                <c:pt idx="207">
                  <c:v>13.309999999999977</c:v>
                </c:pt>
                <c:pt idx="208">
                  <c:v>21.150000000000002</c:v>
                </c:pt>
                <c:pt idx="209">
                  <c:v>20.369999999999955</c:v>
                </c:pt>
                <c:pt idx="210">
                  <c:v>31.649999999999956</c:v>
                </c:pt>
                <c:pt idx="211">
                  <c:v>32.85</c:v>
                </c:pt>
                <c:pt idx="212">
                  <c:v>36.649999999999935</c:v>
                </c:pt>
                <c:pt idx="213">
                  <c:v>33.269999999999996</c:v>
                </c:pt>
                <c:pt idx="214">
                  <c:v>36.079999999999934</c:v>
                </c:pt>
                <c:pt idx="215">
                  <c:v>40.299999999999955</c:v>
                </c:pt>
                <c:pt idx="216">
                  <c:v>37.5</c:v>
                </c:pt>
                <c:pt idx="217">
                  <c:v>42.129999999999953</c:v>
                </c:pt>
                <c:pt idx="218">
                  <c:v>40.529999999999959</c:v>
                </c:pt>
                <c:pt idx="219">
                  <c:v>50.450000000000017</c:v>
                </c:pt>
                <c:pt idx="220">
                  <c:v>40.559999999999974</c:v>
                </c:pt>
                <c:pt idx="221">
                  <c:v>39.170000000000016</c:v>
                </c:pt>
                <c:pt idx="222">
                  <c:v>55.239999999999952</c:v>
                </c:pt>
                <c:pt idx="223">
                  <c:v>44.660000000000011</c:v>
                </c:pt>
                <c:pt idx="224">
                  <c:v>42.519999999999939</c:v>
                </c:pt>
                <c:pt idx="225">
                  <c:v>42.519999999999939</c:v>
                </c:pt>
                <c:pt idx="226">
                  <c:v>54.84</c:v>
                </c:pt>
                <c:pt idx="227">
                  <c:v>57.20999999999998</c:v>
                </c:pt>
                <c:pt idx="228">
                  <c:v>55.629999999999939</c:v>
                </c:pt>
                <c:pt idx="229">
                  <c:v>56.02999999999998</c:v>
                </c:pt>
                <c:pt idx="230">
                  <c:v>53.47</c:v>
                </c:pt>
                <c:pt idx="231">
                  <c:v>51.710000000000008</c:v>
                </c:pt>
                <c:pt idx="232">
                  <c:v>53.089999999999989</c:v>
                </c:pt>
                <c:pt idx="233">
                  <c:v>54.269999999999996</c:v>
                </c:pt>
                <c:pt idx="234">
                  <c:v>52.109999999999971</c:v>
                </c:pt>
                <c:pt idx="235">
                  <c:v>39.400000000000013</c:v>
                </c:pt>
                <c:pt idx="236">
                  <c:v>42.709999999999937</c:v>
                </c:pt>
                <c:pt idx="237">
                  <c:v>38.429999999999964</c:v>
                </c:pt>
                <c:pt idx="238">
                  <c:v>38.429999999999964</c:v>
                </c:pt>
                <c:pt idx="239">
                  <c:v>28.939999999999966</c:v>
                </c:pt>
                <c:pt idx="240">
                  <c:v>31.06</c:v>
                </c:pt>
                <c:pt idx="241">
                  <c:v>34.539999999999971</c:v>
                </c:pt>
                <c:pt idx="242">
                  <c:v>30.08999999999995</c:v>
                </c:pt>
                <c:pt idx="243">
                  <c:v>29.699999999999971</c:v>
                </c:pt>
                <c:pt idx="244">
                  <c:v>27.37999999999996</c:v>
                </c:pt>
                <c:pt idx="245">
                  <c:v>32.20999999999998</c:v>
                </c:pt>
                <c:pt idx="246">
                  <c:v>34.72</c:v>
                </c:pt>
                <c:pt idx="247">
                  <c:v>39.199999999999946</c:v>
                </c:pt>
                <c:pt idx="248">
                  <c:v>44.869999999999962</c:v>
                </c:pt>
                <c:pt idx="249">
                  <c:v>51.759999999999984</c:v>
                </c:pt>
                <c:pt idx="250">
                  <c:v>51.759999999999984</c:v>
                </c:pt>
                <c:pt idx="251">
                  <c:v>51.959999999999965</c:v>
                </c:pt>
                <c:pt idx="252">
                  <c:v>63.49</c:v>
                </c:pt>
                <c:pt idx="253">
                  <c:v>68.299999999999983</c:v>
                </c:pt>
                <c:pt idx="254">
                  <c:v>64.30999999999996</c:v>
                </c:pt>
                <c:pt idx="255">
                  <c:v>70.739999999999981</c:v>
                </c:pt>
                <c:pt idx="256">
                  <c:v>70.960000000000008</c:v>
                </c:pt>
                <c:pt idx="257">
                  <c:v>70.960000000000008</c:v>
                </c:pt>
                <c:pt idx="258">
                  <c:v>70.359999999999985</c:v>
                </c:pt>
                <c:pt idx="259">
                  <c:v>74.62</c:v>
                </c:pt>
                <c:pt idx="260">
                  <c:v>65.36</c:v>
                </c:pt>
                <c:pt idx="261">
                  <c:v>68.989999999999981</c:v>
                </c:pt>
                <c:pt idx="262">
                  <c:v>68.989999999999981</c:v>
                </c:pt>
                <c:pt idx="263">
                  <c:v>67.989999999999995</c:v>
                </c:pt>
                <c:pt idx="264">
                  <c:v>71.839999999999989</c:v>
                </c:pt>
                <c:pt idx="265">
                  <c:v>75.089999999999975</c:v>
                </c:pt>
                <c:pt idx="266">
                  <c:v>80.589999999999947</c:v>
                </c:pt>
                <c:pt idx="267">
                  <c:v>81.009999999999934</c:v>
                </c:pt>
                <c:pt idx="268">
                  <c:v>81.02000000000001</c:v>
                </c:pt>
                <c:pt idx="269">
                  <c:v>88.009999999999962</c:v>
                </c:pt>
                <c:pt idx="270">
                  <c:v>89.879999999999967</c:v>
                </c:pt>
                <c:pt idx="271">
                  <c:v>91.329999999999956</c:v>
                </c:pt>
                <c:pt idx="272">
                  <c:v>77.400000000000006</c:v>
                </c:pt>
                <c:pt idx="273">
                  <c:v>73.339999999999961</c:v>
                </c:pt>
                <c:pt idx="274">
                  <c:v>74.789999999999964</c:v>
                </c:pt>
                <c:pt idx="275">
                  <c:v>74.789999999999964</c:v>
                </c:pt>
                <c:pt idx="276">
                  <c:v>69.729999999999933</c:v>
                </c:pt>
                <c:pt idx="277">
                  <c:v>73.179999999999978</c:v>
                </c:pt>
                <c:pt idx="278">
                  <c:v>76.449999999999989</c:v>
                </c:pt>
                <c:pt idx="279">
                  <c:v>74.230000000000018</c:v>
                </c:pt>
                <c:pt idx="280">
                  <c:v>65.519999999999982</c:v>
                </c:pt>
                <c:pt idx="281">
                  <c:v>65.319999999999993</c:v>
                </c:pt>
                <c:pt idx="282">
                  <c:v>64.930000000000021</c:v>
                </c:pt>
                <c:pt idx="283">
                  <c:v>63.72</c:v>
                </c:pt>
                <c:pt idx="284">
                  <c:v>65.960000000000022</c:v>
                </c:pt>
                <c:pt idx="285">
                  <c:v>67.589999999999947</c:v>
                </c:pt>
                <c:pt idx="286">
                  <c:v>63.140000000000015</c:v>
                </c:pt>
                <c:pt idx="287">
                  <c:v>53.89999999999997</c:v>
                </c:pt>
                <c:pt idx="288">
                  <c:v>55.509999999999948</c:v>
                </c:pt>
                <c:pt idx="289">
                  <c:v>61.559999999999974</c:v>
                </c:pt>
                <c:pt idx="290">
                  <c:v>61.77000000000001</c:v>
                </c:pt>
                <c:pt idx="291">
                  <c:v>65.609999999999943</c:v>
                </c:pt>
                <c:pt idx="292">
                  <c:v>74.169999999999987</c:v>
                </c:pt>
                <c:pt idx="293">
                  <c:v>64.970000000000013</c:v>
                </c:pt>
                <c:pt idx="294">
                  <c:v>59.710000000000022</c:v>
                </c:pt>
                <c:pt idx="295">
                  <c:v>59.710000000000022</c:v>
                </c:pt>
                <c:pt idx="296">
                  <c:v>67.119999999999976</c:v>
                </c:pt>
                <c:pt idx="297">
                  <c:v>65.36</c:v>
                </c:pt>
                <c:pt idx="298">
                  <c:v>62.61999999999999</c:v>
                </c:pt>
                <c:pt idx="299">
                  <c:v>55.22</c:v>
                </c:pt>
                <c:pt idx="300">
                  <c:v>52.119999999999948</c:v>
                </c:pt>
                <c:pt idx="301">
                  <c:v>41.54</c:v>
                </c:pt>
                <c:pt idx="302">
                  <c:v>37.709999999999951</c:v>
                </c:pt>
                <c:pt idx="303">
                  <c:v>38.079999999999984</c:v>
                </c:pt>
                <c:pt idx="304">
                  <c:v>32.909999999999954</c:v>
                </c:pt>
                <c:pt idx="305">
                  <c:v>27.59999999999998</c:v>
                </c:pt>
                <c:pt idx="306">
                  <c:v>36.51</c:v>
                </c:pt>
                <c:pt idx="307">
                  <c:v>39.94</c:v>
                </c:pt>
                <c:pt idx="308">
                  <c:v>39.930000000000021</c:v>
                </c:pt>
                <c:pt idx="309">
                  <c:v>42.199999999999974</c:v>
                </c:pt>
                <c:pt idx="310">
                  <c:v>33.399999999999963</c:v>
                </c:pt>
                <c:pt idx="311">
                  <c:v>40.079999999999941</c:v>
                </c:pt>
                <c:pt idx="312">
                  <c:v>43.33</c:v>
                </c:pt>
                <c:pt idx="313">
                  <c:v>38.909999999999997</c:v>
                </c:pt>
                <c:pt idx="314">
                  <c:v>43.299999999999983</c:v>
                </c:pt>
                <c:pt idx="315">
                  <c:v>41.939999999999955</c:v>
                </c:pt>
                <c:pt idx="316">
                  <c:v>40.399999999999991</c:v>
                </c:pt>
                <c:pt idx="317">
                  <c:v>36.369999999999969</c:v>
                </c:pt>
                <c:pt idx="318">
                  <c:v>35.780000000000015</c:v>
                </c:pt>
                <c:pt idx="319">
                  <c:v>36.70999999999998</c:v>
                </c:pt>
                <c:pt idx="320">
                  <c:v>45.549999999999983</c:v>
                </c:pt>
                <c:pt idx="321">
                  <c:v>43.419999999999973</c:v>
                </c:pt>
                <c:pt idx="322">
                  <c:v>47.279999999999944</c:v>
                </c:pt>
                <c:pt idx="323">
                  <c:v>48.039999999999949</c:v>
                </c:pt>
                <c:pt idx="324">
                  <c:v>37.029999999999944</c:v>
                </c:pt>
                <c:pt idx="325">
                  <c:v>32.620000000000005</c:v>
                </c:pt>
                <c:pt idx="326">
                  <c:v>28.979999999999961</c:v>
                </c:pt>
                <c:pt idx="327">
                  <c:v>25.159999999999982</c:v>
                </c:pt>
                <c:pt idx="328">
                  <c:v>14.949999999999974</c:v>
                </c:pt>
                <c:pt idx="329">
                  <c:v>11.519999999999975</c:v>
                </c:pt>
                <c:pt idx="330">
                  <c:v>30.440000000000023</c:v>
                </c:pt>
                <c:pt idx="331">
                  <c:v>41.380000000000017</c:v>
                </c:pt>
                <c:pt idx="332">
                  <c:v>45.239999999999995</c:v>
                </c:pt>
                <c:pt idx="333">
                  <c:v>54.579999999999984</c:v>
                </c:pt>
                <c:pt idx="334">
                  <c:v>61.039999999999935</c:v>
                </c:pt>
                <c:pt idx="335">
                  <c:v>49.479999999999968</c:v>
                </c:pt>
                <c:pt idx="336">
                  <c:v>45.39</c:v>
                </c:pt>
                <c:pt idx="337">
                  <c:v>39.769999999999953</c:v>
                </c:pt>
                <c:pt idx="338">
                  <c:v>44.58000000000002</c:v>
                </c:pt>
                <c:pt idx="339">
                  <c:v>44.58000000000002</c:v>
                </c:pt>
                <c:pt idx="340">
                  <c:v>53.149999999999942</c:v>
                </c:pt>
                <c:pt idx="341">
                  <c:v>52.17</c:v>
                </c:pt>
                <c:pt idx="342">
                  <c:v>50.209999999999951</c:v>
                </c:pt>
                <c:pt idx="343">
                  <c:v>43.579999999999956</c:v>
                </c:pt>
                <c:pt idx="344">
                  <c:v>35.619999999999941</c:v>
                </c:pt>
                <c:pt idx="345">
                  <c:v>32.909999999999954</c:v>
                </c:pt>
                <c:pt idx="346">
                  <c:v>29.249999999999954</c:v>
                </c:pt>
                <c:pt idx="347">
                  <c:v>28.279999999999994</c:v>
                </c:pt>
                <c:pt idx="348">
                  <c:v>33.84999999999998</c:v>
                </c:pt>
                <c:pt idx="349">
                  <c:v>42.91999999999998</c:v>
                </c:pt>
                <c:pt idx="350">
                  <c:v>46.419999999999995</c:v>
                </c:pt>
                <c:pt idx="351">
                  <c:v>41.549999999999976</c:v>
                </c:pt>
                <c:pt idx="352">
                  <c:v>39.029999999999987</c:v>
                </c:pt>
                <c:pt idx="353">
                  <c:v>49.939999999999962</c:v>
                </c:pt>
                <c:pt idx="354">
                  <c:v>49.939999999999962</c:v>
                </c:pt>
                <c:pt idx="355">
                  <c:v>59.180000000000007</c:v>
                </c:pt>
                <c:pt idx="356">
                  <c:v>58.589999999999961</c:v>
                </c:pt>
                <c:pt idx="357">
                  <c:v>65.719999999999956</c:v>
                </c:pt>
                <c:pt idx="358">
                  <c:v>55.239999999999952</c:v>
                </c:pt>
                <c:pt idx="359">
                  <c:v>59.790000000000006</c:v>
                </c:pt>
                <c:pt idx="360">
                  <c:v>56.829999999999984</c:v>
                </c:pt>
                <c:pt idx="361">
                  <c:v>60.780000000000015</c:v>
                </c:pt>
                <c:pt idx="362">
                  <c:v>71.939999999999941</c:v>
                </c:pt>
                <c:pt idx="363">
                  <c:v>64.959999999999951</c:v>
                </c:pt>
                <c:pt idx="364">
                  <c:v>63.189999999999991</c:v>
                </c:pt>
                <c:pt idx="365">
                  <c:v>63.189999999999991</c:v>
                </c:pt>
                <c:pt idx="366">
                  <c:v>56.449999999999974</c:v>
                </c:pt>
                <c:pt idx="367">
                  <c:v>59.819999999999936</c:v>
                </c:pt>
                <c:pt idx="368">
                  <c:v>53.889999999999993</c:v>
                </c:pt>
                <c:pt idx="369">
                  <c:v>52.13000000000001</c:v>
                </c:pt>
                <c:pt idx="370">
                  <c:v>56.079999999999956</c:v>
                </c:pt>
                <c:pt idx="371">
                  <c:v>57.460000000000022</c:v>
                </c:pt>
                <c:pt idx="372">
                  <c:v>47.609999999999971</c:v>
                </c:pt>
                <c:pt idx="373">
                  <c:v>51.149999999999984</c:v>
                </c:pt>
                <c:pt idx="374">
                  <c:v>62.650000000000006</c:v>
                </c:pt>
                <c:pt idx="375">
                  <c:v>59.469999999999956</c:v>
                </c:pt>
                <c:pt idx="376">
                  <c:v>59.07</c:v>
                </c:pt>
                <c:pt idx="377">
                  <c:v>54.11999999999999</c:v>
                </c:pt>
                <c:pt idx="378">
                  <c:v>48.010000000000019</c:v>
                </c:pt>
                <c:pt idx="379">
                  <c:v>51.959999999999965</c:v>
                </c:pt>
                <c:pt idx="380">
                  <c:v>56.709999999999994</c:v>
                </c:pt>
                <c:pt idx="381">
                  <c:v>50.969999999999956</c:v>
                </c:pt>
                <c:pt idx="382">
                  <c:v>51.180000000000007</c:v>
                </c:pt>
                <c:pt idx="383">
                  <c:v>51.180000000000007</c:v>
                </c:pt>
                <c:pt idx="384">
                  <c:v>49.599999999999952</c:v>
                </c:pt>
                <c:pt idx="385">
                  <c:v>46.839999999999989</c:v>
                </c:pt>
                <c:pt idx="386">
                  <c:v>41.54</c:v>
                </c:pt>
                <c:pt idx="387">
                  <c:v>41.15000000000002</c:v>
                </c:pt>
                <c:pt idx="388">
                  <c:v>36.259999999999962</c:v>
                </c:pt>
                <c:pt idx="389">
                  <c:v>39.780000000000015</c:v>
                </c:pt>
                <c:pt idx="390">
                  <c:v>34.889999999999958</c:v>
                </c:pt>
                <c:pt idx="391">
                  <c:v>36.249999999999986</c:v>
                </c:pt>
                <c:pt idx="392">
                  <c:v>39.780000000000015</c:v>
                </c:pt>
                <c:pt idx="393">
                  <c:v>46.659999999999968</c:v>
                </c:pt>
                <c:pt idx="394">
                  <c:v>46.659999999999968</c:v>
                </c:pt>
                <c:pt idx="395">
                  <c:v>50.030000000000015</c:v>
                </c:pt>
                <c:pt idx="396">
                  <c:v>52.010000000000019</c:v>
                </c:pt>
                <c:pt idx="397">
                  <c:v>45.289999999999964</c:v>
                </c:pt>
                <c:pt idx="398">
                  <c:v>47.069999999999993</c:v>
                </c:pt>
                <c:pt idx="399">
                  <c:v>53.019999999999982</c:v>
                </c:pt>
                <c:pt idx="400">
                  <c:v>55.41999999999998</c:v>
                </c:pt>
                <c:pt idx="401">
                  <c:v>60.219999999999985</c:v>
                </c:pt>
                <c:pt idx="402">
                  <c:v>57.620000000000005</c:v>
                </c:pt>
                <c:pt idx="403">
                  <c:v>57.219999999999956</c:v>
                </c:pt>
                <c:pt idx="404">
                  <c:v>53.639999999999958</c:v>
                </c:pt>
                <c:pt idx="405">
                  <c:v>49.859999999999971</c:v>
                </c:pt>
                <c:pt idx="406">
                  <c:v>46.490000000000009</c:v>
                </c:pt>
                <c:pt idx="407">
                  <c:v>50.070000000000014</c:v>
                </c:pt>
                <c:pt idx="408">
                  <c:v>51.659999999999954</c:v>
                </c:pt>
                <c:pt idx="409">
                  <c:v>50.870000000000019</c:v>
                </c:pt>
                <c:pt idx="410">
                  <c:v>53.069999999999951</c:v>
                </c:pt>
                <c:pt idx="411">
                  <c:v>44.13</c:v>
                </c:pt>
                <c:pt idx="412">
                  <c:v>49.089999999999989</c:v>
                </c:pt>
                <c:pt idx="413">
                  <c:v>49.489999999999945</c:v>
                </c:pt>
                <c:pt idx="414">
                  <c:v>33.680000000000021</c:v>
                </c:pt>
                <c:pt idx="415">
                  <c:v>31.320000000000014</c:v>
                </c:pt>
                <c:pt idx="416">
                  <c:v>33.089999999999975</c:v>
                </c:pt>
                <c:pt idx="417">
                  <c:v>34.659999999999954</c:v>
                </c:pt>
                <c:pt idx="418">
                  <c:v>37.089999999999975</c:v>
                </c:pt>
                <c:pt idx="419">
                  <c:v>40.379999999999953</c:v>
                </c:pt>
                <c:pt idx="420">
                  <c:v>40.580000000000013</c:v>
                </c:pt>
                <c:pt idx="421">
                  <c:v>40.97</c:v>
                </c:pt>
                <c:pt idx="422">
                  <c:v>35.349999999999952</c:v>
                </c:pt>
                <c:pt idx="423">
                  <c:v>40.580000000000013</c:v>
                </c:pt>
                <c:pt idx="424">
                  <c:v>43.689999999999962</c:v>
                </c:pt>
                <c:pt idx="425">
                  <c:v>45.439999999999969</c:v>
                </c:pt>
                <c:pt idx="426">
                  <c:v>42.709999999999937</c:v>
                </c:pt>
                <c:pt idx="427">
                  <c:v>41.16</c:v>
                </c:pt>
                <c:pt idx="428">
                  <c:v>44.859999999999985</c:v>
                </c:pt>
                <c:pt idx="429">
                  <c:v>37.460000000000008</c:v>
                </c:pt>
                <c:pt idx="430">
                  <c:v>39.599999999999994</c:v>
                </c:pt>
                <c:pt idx="431">
                  <c:v>38.239999999999966</c:v>
                </c:pt>
                <c:pt idx="432">
                  <c:v>35.519999999999996</c:v>
                </c:pt>
                <c:pt idx="433">
                  <c:v>32.419999999999938</c:v>
                </c:pt>
                <c:pt idx="434">
                  <c:v>34.92999999999995</c:v>
                </c:pt>
                <c:pt idx="435">
                  <c:v>34.92999999999995</c:v>
                </c:pt>
                <c:pt idx="436">
                  <c:v>38.22999999999999</c:v>
                </c:pt>
                <c:pt idx="437">
                  <c:v>33.769999999999989</c:v>
                </c:pt>
              </c:numCache>
            </c:numRef>
          </c:val>
          <c:smooth val="0"/>
          <c:extLst>
            <c:ext xmlns:c16="http://schemas.microsoft.com/office/drawing/2014/chart" uri="{C3380CC4-5D6E-409C-BE32-E72D297353CC}">
              <c16:uniqueId val="{00000000-683B-4B06-A313-051C7BF5BC41}"/>
            </c:ext>
          </c:extLst>
        </c:ser>
        <c:ser>
          <c:idx val="1"/>
          <c:order val="1"/>
          <c:tx>
            <c:strRef>
              <c:f>'G.I.5c'!$C$1</c:f>
              <c:strCache>
                <c:ptCount val="1"/>
                <c:pt idx="0">
                  <c:v>Eurozona</c:v>
                </c:pt>
              </c:strCache>
            </c:strRef>
          </c:tx>
          <c:spPr>
            <a:ln w="19050" cap="rnd">
              <a:solidFill>
                <a:schemeClr val="accent6">
                  <a:lumMod val="75000"/>
                </a:schemeClr>
              </a:solidFill>
              <a:round/>
            </a:ln>
            <a:effectLst/>
          </c:spPr>
          <c:marker>
            <c:symbol val="none"/>
          </c:marker>
          <c:cat>
            <c:numRef>
              <c:f>'G.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c'!$C$2:$C$4216</c:f>
              <c:numCache>
                <c:formatCode>General</c:formatCode>
                <c:ptCount val="4215"/>
                <c:pt idx="0">
                  <c:v>0</c:v>
                </c:pt>
                <c:pt idx="1">
                  <c:v>4.4000000000000039</c:v>
                </c:pt>
                <c:pt idx="2">
                  <c:v>0</c:v>
                </c:pt>
                <c:pt idx="3">
                  <c:v>10.000000000000009</c:v>
                </c:pt>
                <c:pt idx="4">
                  <c:v>13.200000000000012</c:v>
                </c:pt>
                <c:pt idx="5">
                  <c:v>11.20000000000001</c:v>
                </c:pt>
                <c:pt idx="6">
                  <c:v>16.400000000000013</c:v>
                </c:pt>
                <c:pt idx="7">
                  <c:v>18.800000000000018</c:v>
                </c:pt>
                <c:pt idx="8">
                  <c:v>21.200000000000017</c:v>
                </c:pt>
                <c:pt idx="9">
                  <c:v>16.000000000000014</c:v>
                </c:pt>
                <c:pt idx="10">
                  <c:v>20.900000000000006</c:v>
                </c:pt>
                <c:pt idx="11">
                  <c:v>23.4</c:v>
                </c:pt>
                <c:pt idx="12">
                  <c:v>29.199999999999982</c:v>
                </c:pt>
                <c:pt idx="13">
                  <c:v>32.500000000000014</c:v>
                </c:pt>
                <c:pt idx="14">
                  <c:v>31.800000000000004</c:v>
                </c:pt>
                <c:pt idx="15">
                  <c:v>26.6</c:v>
                </c:pt>
                <c:pt idx="16">
                  <c:v>32.799999999999983</c:v>
                </c:pt>
                <c:pt idx="17">
                  <c:v>31.800000000000004</c:v>
                </c:pt>
                <c:pt idx="18">
                  <c:v>26.6</c:v>
                </c:pt>
                <c:pt idx="19">
                  <c:v>27.499999999999993</c:v>
                </c:pt>
                <c:pt idx="20">
                  <c:v>21.099999999999987</c:v>
                </c:pt>
                <c:pt idx="21">
                  <c:v>24.399999999999977</c:v>
                </c:pt>
                <c:pt idx="22">
                  <c:v>14.19999999999999</c:v>
                </c:pt>
                <c:pt idx="23">
                  <c:v>12.5</c:v>
                </c:pt>
                <c:pt idx="24">
                  <c:v>21.70000000000001</c:v>
                </c:pt>
                <c:pt idx="25">
                  <c:v>29.199999999999982</c:v>
                </c:pt>
                <c:pt idx="26">
                  <c:v>26.799999999999979</c:v>
                </c:pt>
                <c:pt idx="27">
                  <c:v>29.199999999999982</c:v>
                </c:pt>
                <c:pt idx="28">
                  <c:v>33.000000000000007</c:v>
                </c:pt>
                <c:pt idx="29">
                  <c:v>35.800000000000011</c:v>
                </c:pt>
                <c:pt idx="30">
                  <c:v>33.800000000000011</c:v>
                </c:pt>
                <c:pt idx="31">
                  <c:v>36.899999999999977</c:v>
                </c:pt>
                <c:pt idx="32">
                  <c:v>31.300000000000018</c:v>
                </c:pt>
                <c:pt idx="33">
                  <c:v>33.5</c:v>
                </c:pt>
                <c:pt idx="34">
                  <c:v>37.800000000000011</c:v>
                </c:pt>
                <c:pt idx="35">
                  <c:v>38.700000000000003</c:v>
                </c:pt>
                <c:pt idx="36">
                  <c:v>34.90000000000002</c:v>
                </c:pt>
                <c:pt idx="37">
                  <c:v>42.600000000000016</c:v>
                </c:pt>
                <c:pt idx="38">
                  <c:v>41.599999999999994</c:v>
                </c:pt>
                <c:pt idx="39">
                  <c:v>33.9</c:v>
                </c:pt>
                <c:pt idx="40">
                  <c:v>41.599999999999994</c:v>
                </c:pt>
                <c:pt idx="41">
                  <c:v>43.999999999999993</c:v>
                </c:pt>
                <c:pt idx="42">
                  <c:v>43.500000000000007</c:v>
                </c:pt>
                <c:pt idx="43">
                  <c:v>38.700000000000003</c:v>
                </c:pt>
                <c:pt idx="44">
                  <c:v>39.000000000000014</c:v>
                </c:pt>
                <c:pt idx="45">
                  <c:v>36.79999999999999</c:v>
                </c:pt>
                <c:pt idx="46">
                  <c:v>29.899999999999991</c:v>
                </c:pt>
                <c:pt idx="47">
                  <c:v>29.800000000000004</c:v>
                </c:pt>
                <c:pt idx="48">
                  <c:v>28.200000000000003</c:v>
                </c:pt>
                <c:pt idx="49">
                  <c:v>24.29999999999999</c:v>
                </c:pt>
                <c:pt idx="50">
                  <c:v>27.899999999999991</c:v>
                </c:pt>
                <c:pt idx="51">
                  <c:v>30.600000000000005</c:v>
                </c:pt>
                <c:pt idx="52">
                  <c:v>34.20000000000001</c:v>
                </c:pt>
                <c:pt idx="53">
                  <c:v>40.200000000000017</c:v>
                </c:pt>
                <c:pt idx="54">
                  <c:v>41.800000000000011</c:v>
                </c:pt>
                <c:pt idx="55">
                  <c:v>43.500000000000007</c:v>
                </c:pt>
                <c:pt idx="56">
                  <c:v>42.600000000000016</c:v>
                </c:pt>
                <c:pt idx="57">
                  <c:v>40.79999999999999</c:v>
                </c:pt>
                <c:pt idx="58">
                  <c:v>38.09999999999998</c:v>
                </c:pt>
                <c:pt idx="59">
                  <c:v>29.899999999999991</c:v>
                </c:pt>
                <c:pt idx="60">
                  <c:v>34.799999999999983</c:v>
                </c:pt>
                <c:pt idx="61">
                  <c:v>32.600000000000009</c:v>
                </c:pt>
                <c:pt idx="62">
                  <c:v>26.799999999999979</c:v>
                </c:pt>
                <c:pt idx="63">
                  <c:v>27.400000000000002</c:v>
                </c:pt>
                <c:pt idx="64">
                  <c:v>27.400000000000002</c:v>
                </c:pt>
                <c:pt idx="65">
                  <c:v>27.400000000000002</c:v>
                </c:pt>
                <c:pt idx="66">
                  <c:v>37.599999999999987</c:v>
                </c:pt>
                <c:pt idx="67">
                  <c:v>37.1</c:v>
                </c:pt>
                <c:pt idx="68">
                  <c:v>33.700000000000017</c:v>
                </c:pt>
                <c:pt idx="69">
                  <c:v>37.5</c:v>
                </c:pt>
                <c:pt idx="70">
                  <c:v>41.1</c:v>
                </c:pt>
                <c:pt idx="71">
                  <c:v>34.699999999999996</c:v>
                </c:pt>
                <c:pt idx="72">
                  <c:v>41.1</c:v>
                </c:pt>
                <c:pt idx="73">
                  <c:v>43.900000000000006</c:v>
                </c:pt>
                <c:pt idx="74">
                  <c:v>33.5</c:v>
                </c:pt>
                <c:pt idx="75">
                  <c:v>41.599999999999994</c:v>
                </c:pt>
                <c:pt idx="76">
                  <c:v>46.200000000000017</c:v>
                </c:pt>
                <c:pt idx="77">
                  <c:v>44.09999999999998</c:v>
                </c:pt>
                <c:pt idx="78">
                  <c:v>47.299999999999983</c:v>
                </c:pt>
                <c:pt idx="79">
                  <c:v>47.599999999999994</c:v>
                </c:pt>
                <c:pt idx="80">
                  <c:v>46.200000000000017</c:v>
                </c:pt>
                <c:pt idx="81">
                  <c:v>47.799999999999976</c:v>
                </c:pt>
                <c:pt idx="82">
                  <c:v>56.400000000000006</c:v>
                </c:pt>
                <c:pt idx="83">
                  <c:v>60.599999999999987</c:v>
                </c:pt>
                <c:pt idx="84">
                  <c:v>55.100000000000016</c:v>
                </c:pt>
                <c:pt idx="85">
                  <c:v>50.8</c:v>
                </c:pt>
                <c:pt idx="86">
                  <c:v>56.000000000000007</c:v>
                </c:pt>
                <c:pt idx="87">
                  <c:v>56.000000000000007</c:v>
                </c:pt>
                <c:pt idx="88">
                  <c:v>51.699999999999989</c:v>
                </c:pt>
                <c:pt idx="89">
                  <c:v>47.100000000000009</c:v>
                </c:pt>
                <c:pt idx="90">
                  <c:v>44.399999999999991</c:v>
                </c:pt>
                <c:pt idx="91">
                  <c:v>39.599999999999994</c:v>
                </c:pt>
                <c:pt idx="92">
                  <c:v>43.800000000000018</c:v>
                </c:pt>
                <c:pt idx="93">
                  <c:v>47.100000000000009</c:v>
                </c:pt>
                <c:pt idx="94">
                  <c:v>49.29999999999999</c:v>
                </c:pt>
                <c:pt idx="95">
                  <c:v>48.59999999999998</c:v>
                </c:pt>
                <c:pt idx="96">
                  <c:v>52.400000000000006</c:v>
                </c:pt>
                <c:pt idx="97">
                  <c:v>39.800000000000011</c:v>
                </c:pt>
                <c:pt idx="98">
                  <c:v>43.599999999999994</c:v>
                </c:pt>
                <c:pt idx="99">
                  <c:v>49.100000000000009</c:v>
                </c:pt>
                <c:pt idx="100">
                  <c:v>50.499999999999986</c:v>
                </c:pt>
                <c:pt idx="101">
                  <c:v>47.500000000000007</c:v>
                </c:pt>
                <c:pt idx="102">
                  <c:v>50.999999999999979</c:v>
                </c:pt>
                <c:pt idx="103">
                  <c:v>57.2</c:v>
                </c:pt>
                <c:pt idx="104">
                  <c:v>55.90000000000002</c:v>
                </c:pt>
                <c:pt idx="105">
                  <c:v>52.300000000000011</c:v>
                </c:pt>
                <c:pt idx="106">
                  <c:v>56.800000000000004</c:v>
                </c:pt>
                <c:pt idx="107">
                  <c:v>66.599999999999994</c:v>
                </c:pt>
                <c:pt idx="108">
                  <c:v>62.800000000000011</c:v>
                </c:pt>
                <c:pt idx="109">
                  <c:v>64.000000000000014</c:v>
                </c:pt>
                <c:pt idx="110">
                  <c:v>55.600000000000009</c:v>
                </c:pt>
                <c:pt idx="111">
                  <c:v>50.999999999999979</c:v>
                </c:pt>
                <c:pt idx="112">
                  <c:v>48.8</c:v>
                </c:pt>
                <c:pt idx="113">
                  <c:v>52.499999999999993</c:v>
                </c:pt>
                <c:pt idx="114">
                  <c:v>59.600000000000009</c:v>
                </c:pt>
                <c:pt idx="115">
                  <c:v>64.599999999999994</c:v>
                </c:pt>
                <c:pt idx="116">
                  <c:v>59.799999999999983</c:v>
                </c:pt>
                <c:pt idx="117">
                  <c:v>50.59999999999998</c:v>
                </c:pt>
                <c:pt idx="118">
                  <c:v>44.600000000000016</c:v>
                </c:pt>
                <c:pt idx="119">
                  <c:v>33.599999999999987</c:v>
                </c:pt>
                <c:pt idx="120">
                  <c:v>39.000000000000014</c:v>
                </c:pt>
                <c:pt idx="121">
                  <c:v>37.199999999999989</c:v>
                </c:pt>
                <c:pt idx="122">
                  <c:v>37.999999999999986</c:v>
                </c:pt>
                <c:pt idx="123">
                  <c:v>40.700000000000003</c:v>
                </c:pt>
                <c:pt idx="124">
                  <c:v>38.79999999999999</c:v>
                </c:pt>
                <c:pt idx="125">
                  <c:v>39.5</c:v>
                </c:pt>
                <c:pt idx="126">
                  <c:v>38.700000000000003</c:v>
                </c:pt>
                <c:pt idx="127">
                  <c:v>42.8</c:v>
                </c:pt>
                <c:pt idx="128">
                  <c:v>42.399999999999991</c:v>
                </c:pt>
                <c:pt idx="129">
                  <c:v>47.599999999999994</c:v>
                </c:pt>
                <c:pt idx="130">
                  <c:v>58.300000000000018</c:v>
                </c:pt>
                <c:pt idx="131">
                  <c:v>57.90000000000002</c:v>
                </c:pt>
                <c:pt idx="132">
                  <c:v>56.099999999999994</c:v>
                </c:pt>
                <c:pt idx="133">
                  <c:v>58.400000000000006</c:v>
                </c:pt>
                <c:pt idx="134">
                  <c:v>53.2</c:v>
                </c:pt>
                <c:pt idx="135">
                  <c:v>51.6</c:v>
                </c:pt>
                <c:pt idx="136">
                  <c:v>55.600000000000009</c:v>
                </c:pt>
                <c:pt idx="137">
                  <c:v>50.899999999999991</c:v>
                </c:pt>
                <c:pt idx="138">
                  <c:v>43.900000000000006</c:v>
                </c:pt>
                <c:pt idx="139">
                  <c:v>47.199999999999996</c:v>
                </c:pt>
                <c:pt idx="140">
                  <c:v>44.8</c:v>
                </c:pt>
                <c:pt idx="141">
                  <c:v>40.300000000000004</c:v>
                </c:pt>
                <c:pt idx="142">
                  <c:v>39.699999999999982</c:v>
                </c:pt>
                <c:pt idx="143">
                  <c:v>40.79999999999999</c:v>
                </c:pt>
                <c:pt idx="144">
                  <c:v>44.300000000000004</c:v>
                </c:pt>
                <c:pt idx="145">
                  <c:v>47.100000000000009</c:v>
                </c:pt>
                <c:pt idx="146">
                  <c:v>41.5</c:v>
                </c:pt>
                <c:pt idx="147">
                  <c:v>41.999999999999993</c:v>
                </c:pt>
                <c:pt idx="148">
                  <c:v>39.299999999999983</c:v>
                </c:pt>
                <c:pt idx="149">
                  <c:v>38.299999999999997</c:v>
                </c:pt>
                <c:pt idx="150">
                  <c:v>33.5</c:v>
                </c:pt>
                <c:pt idx="151">
                  <c:v>31.599999999999984</c:v>
                </c:pt>
                <c:pt idx="152">
                  <c:v>27.999999999999979</c:v>
                </c:pt>
                <c:pt idx="153">
                  <c:v>22.000000000000021</c:v>
                </c:pt>
                <c:pt idx="154">
                  <c:v>14.999999999999991</c:v>
                </c:pt>
                <c:pt idx="155">
                  <c:v>16.699999999999982</c:v>
                </c:pt>
                <c:pt idx="156">
                  <c:v>17.700000000000003</c:v>
                </c:pt>
                <c:pt idx="157">
                  <c:v>24.399999999999977</c:v>
                </c:pt>
                <c:pt idx="158">
                  <c:v>24.399999999999977</c:v>
                </c:pt>
                <c:pt idx="159">
                  <c:v>20.100000000000009</c:v>
                </c:pt>
                <c:pt idx="160">
                  <c:v>20.199999999999996</c:v>
                </c:pt>
                <c:pt idx="161">
                  <c:v>16.199999999999992</c:v>
                </c:pt>
                <c:pt idx="162">
                  <c:v>15.600000000000014</c:v>
                </c:pt>
                <c:pt idx="163">
                  <c:v>23.899999999999988</c:v>
                </c:pt>
                <c:pt idx="164">
                  <c:v>22.299999999999986</c:v>
                </c:pt>
                <c:pt idx="165">
                  <c:v>22.199999999999996</c:v>
                </c:pt>
                <c:pt idx="166">
                  <c:v>19.099999999999984</c:v>
                </c:pt>
                <c:pt idx="167">
                  <c:v>16.699999999999982</c:v>
                </c:pt>
                <c:pt idx="168">
                  <c:v>22.000000000000021</c:v>
                </c:pt>
                <c:pt idx="169">
                  <c:v>20.100000000000009</c:v>
                </c:pt>
                <c:pt idx="170">
                  <c:v>22.40000000000002</c:v>
                </c:pt>
                <c:pt idx="171">
                  <c:v>26.399999999999977</c:v>
                </c:pt>
                <c:pt idx="172">
                  <c:v>23.70000000000001</c:v>
                </c:pt>
                <c:pt idx="173">
                  <c:v>25</c:v>
                </c:pt>
                <c:pt idx="174">
                  <c:v>27.499999999999993</c:v>
                </c:pt>
                <c:pt idx="175">
                  <c:v>31.400000000000006</c:v>
                </c:pt>
                <c:pt idx="176">
                  <c:v>25.300000000000011</c:v>
                </c:pt>
                <c:pt idx="177">
                  <c:v>20.000000000000018</c:v>
                </c:pt>
                <c:pt idx="178">
                  <c:v>18.400000000000016</c:v>
                </c:pt>
                <c:pt idx="179">
                  <c:v>14.800000000000013</c:v>
                </c:pt>
                <c:pt idx="180">
                  <c:v>14.400000000000013</c:v>
                </c:pt>
                <c:pt idx="181">
                  <c:v>10.699999999999976</c:v>
                </c:pt>
                <c:pt idx="182">
                  <c:v>8.8000000000000078</c:v>
                </c:pt>
                <c:pt idx="183">
                  <c:v>12.599999999999989</c:v>
                </c:pt>
                <c:pt idx="184">
                  <c:v>12.400000000000011</c:v>
                </c:pt>
                <c:pt idx="185">
                  <c:v>9.7999999999999865</c:v>
                </c:pt>
                <c:pt idx="186">
                  <c:v>11.899999999999977</c:v>
                </c:pt>
                <c:pt idx="187">
                  <c:v>16.599999999999994</c:v>
                </c:pt>
                <c:pt idx="188">
                  <c:v>17.399999999999991</c:v>
                </c:pt>
                <c:pt idx="189">
                  <c:v>18.400000000000016</c:v>
                </c:pt>
                <c:pt idx="190">
                  <c:v>13.200000000000012</c:v>
                </c:pt>
                <c:pt idx="191">
                  <c:v>12.400000000000011</c:v>
                </c:pt>
                <c:pt idx="192">
                  <c:v>15.09999999999998</c:v>
                </c:pt>
                <c:pt idx="193">
                  <c:v>15.899999999999981</c:v>
                </c:pt>
                <c:pt idx="194">
                  <c:v>10.899999999999999</c:v>
                </c:pt>
                <c:pt idx="195">
                  <c:v>9.9000000000000199</c:v>
                </c:pt>
                <c:pt idx="196">
                  <c:v>1.2000000000000011</c:v>
                </c:pt>
                <c:pt idx="197">
                  <c:v>6.800000000000006</c:v>
                </c:pt>
                <c:pt idx="198">
                  <c:v>12.000000000000011</c:v>
                </c:pt>
                <c:pt idx="199">
                  <c:v>18.599999999999994</c:v>
                </c:pt>
                <c:pt idx="200">
                  <c:v>23.199999999999974</c:v>
                </c:pt>
                <c:pt idx="201">
                  <c:v>21.899999999999984</c:v>
                </c:pt>
                <c:pt idx="202">
                  <c:v>23.300000000000011</c:v>
                </c:pt>
                <c:pt idx="203">
                  <c:v>23.199999999999974</c:v>
                </c:pt>
                <c:pt idx="204">
                  <c:v>24.100000000000009</c:v>
                </c:pt>
                <c:pt idx="205">
                  <c:v>25.099999999999987</c:v>
                </c:pt>
                <c:pt idx="206">
                  <c:v>19.799999999999997</c:v>
                </c:pt>
                <c:pt idx="207">
                  <c:v>16.000000000000014</c:v>
                </c:pt>
                <c:pt idx="208">
                  <c:v>18.400000000000016</c:v>
                </c:pt>
                <c:pt idx="209">
                  <c:v>15.899999999999981</c:v>
                </c:pt>
                <c:pt idx="210">
                  <c:v>25.8</c:v>
                </c:pt>
                <c:pt idx="211">
                  <c:v>29.400000000000006</c:v>
                </c:pt>
                <c:pt idx="212">
                  <c:v>27.999999999999979</c:v>
                </c:pt>
                <c:pt idx="213">
                  <c:v>24.2</c:v>
                </c:pt>
                <c:pt idx="214">
                  <c:v>26.699999999999989</c:v>
                </c:pt>
                <c:pt idx="215">
                  <c:v>26.200000000000003</c:v>
                </c:pt>
                <c:pt idx="216">
                  <c:v>31.300000000000018</c:v>
                </c:pt>
                <c:pt idx="217">
                  <c:v>36.399999999999991</c:v>
                </c:pt>
                <c:pt idx="218">
                  <c:v>36.600000000000009</c:v>
                </c:pt>
                <c:pt idx="219">
                  <c:v>38.09999999999998</c:v>
                </c:pt>
                <c:pt idx="220">
                  <c:v>37.1</c:v>
                </c:pt>
                <c:pt idx="221">
                  <c:v>40.09999999999998</c:v>
                </c:pt>
                <c:pt idx="222">
                  <c:v>38.09999999999998</c:v>
                </c:pt>
                <c:pt idx="223">
                  <c:v>42.09999999999998</c:v>
                </c:pt>
                <c:pt idx="224">
                  <c:v>34.299999999999997</c:v>
                </c:pt>
                <c:pt idx="225">
                  <c:v>30.299999999999994</c:v>
                </c:pt>
                <c:pt idx="226">
                  <c:v>33.800000000000011</c:v>
                </c:pt>
                <c:pt idx="227">
                  <c:v>36.600000000000009</c:v>
                </c:pt>
                <c:pt idx="228">
                  <c:v>31.700000000000017</c:v>
                </c:pt>
                <c:pt idx="229">
                  <c:v>33.199999999999989</c:v>
                </c:pt>
                <c:pt idx="230">
                  <c:v>34.90000000000002</c:v>
                </c:pt>
                <c:pt idx="231">
                  <c:v>31.400000000000006</c:v>
                </c:pt>
                <c:pt idx="232">
                  <c:v>32.699999999999996</c:v>
                </c:pt>
                <c:pt idx="233">
                  <c:v>29.400000000000006</c:v>
                </c:pt>
                <c:pt idx="234">
                  <c:v>21.799999999999997</c:v>
                </c:pt>
                <c:pt idx="235">
                  <c:v>18.599999999999994</c:v>
                </c:pt>
                <c:pt idx="236">
                  <c:v>16.299999999999983</c:v>
                </c:pt>
                <c:pt idx="237">
                  <c:v>13.600000000000012</c:v>
                </c:pt>
                <c:pt idx="238">
                  <c:v>10.299999999999976</c:v>
                </c:pt>
                <c:pt idx="239">
                  <c:v>6.4000000000000057</c:v>
                </c:pt>
                <c:pt idx="240">
                  <c:v>0.99999999999997868</c:v>
                </c:pt>
                <c:pt idx="241">
                  <c:v>2.9999999999999805</c:v>
                </c:pt>
                <c:pt idx="242">
                  <c:v>3.6999999999999922</c:v>
                </c:pt>
                <c:pt idx="243">
                  <c:v>8.7000000000000188</c:v>
                </c:pt>
                <c:pt idx="244">
                  <c:v>8.4000000000000075</c:v>
                </c:pt>
                <c:pt idx="245">
                  <c:v>9.6999999999999975</c:v>
                </c:pt>
                <c:pt idx="246">
                  <c:v>9.7999999999999865</c:v>
                </c:pt>
                <c:pt idx="247">
                  <c:v>10.299999999999976</c:v>
                </c:pt>
                <c:pt idx="248">
                  <c:v>18.100000000000005</c:v>
                </c:pt>
                <c:pt idx="249">
                  <c:v>23.300000000000011</c:v>
                </c:pt>
                <c:pt idx="250">
                  <c:v>22.299999999999986</c:v>
                </c:pt>
                <c:pt idx="251">
                  <c:v>20.599999999999994</c:v>
                </c:pt>
                <c:pt idx="252">
                  <c:v>22.100000000000009</c:v>
                </c:pt>
                <c:pt idx="253">
                  <c:v>28.200000000000003</c:v>
                </c:pt>
                <c:pt idx="254">
                  <c:v>26.100000000000012</c:v>
                </c:pt>
                <c:pt idx="255">
                  <c:v>29.899999999999991</c:v>
                </c:pt>
                <c:pt idx="256">
                  <c:v>29.899999999999991</c:v>
                </c:pt>
                <c:pt idx="257">
                  <c:v>29.899999999999991</c:v>
                </c:pt>
                <c:pt idx="258">
                  <c:v>29.899999999999991</c:v>
                </c:pt>
                <c:pt idx="259">
                  <c:v>37.199999999999989</c:v>
                </c:pt>
                <c:pt idx="260">
                  <c:v>34.299999999999997</c:v>
                </c:pt>
                <c:pt idx="261">
                  <c:v>34.299999999999997</c:v>
                </c:pt>
                <c:pt idx="262">
                  <c:v>34.299999999999997</c:v>
                </c:pt>
                <c:pt idx="263">
                  <c:v>35.5</c:v>
                </c:pt>
                <c:pt idx="264">
                  <c:v>40.09999999999998</c:v>
                </c:pt>
                <c:pt idx="265">
                  <c:v>42.300000000000004</c:v>
                </c:pt>
                <c:pt idx="266">
                  <c:v>45.900000000000006</c:v>
                </c:pt>
                <c:pt idx="267">
                  <c:v>52.499999999999993</c:v>
                </c:pt>
                <c:pt idx="268">
                  <c:v>54.300000000000011</c:v>
                </c:pt>
                <c:pt idx="269">
                  <c:v>57.100000000000016</c:v>
                </c:pt>
                <c:pt idx="270">
                  <c:v>58.9</c:v>
                </c:pt>
                <c:pt idx="271">
                  <c:v>62.800000000000011</c:v>
                </c:pt>
                <c:pt idx="272">
                  <c:v>53.6</c:v>
                </c:pt>
                <c:pt idx="273">
                  <c:v>52.300000000000011</c:v>
                </c:pt>
                <c:pt idx="274">
                  <c:v>51.100000000000009</c:v>
                </c:pt>
                <c:pt idx="275">
                  <c:v>50.199999999999974</c:v>
                </c:pt>
                <c:pt idx="276">
                  <c:v>48.59999999999998</c:v>
                </c:pt>
                <c:pt idx="277">
                  <c:v>50.59999999999998</c:v>
                </c:pt>
                <c:pt idx="278">
                  <c:v>52.59999999999998</c:v>
                </c:pt>
                <c:pt idx="279">
                  <c:v>54.499999999999993</c:v>
                </c:pt>
                <c:pt idx="280">
                  <c:v>50.70000000000001</c:v>
                </c:pt>
                <c:pt idx="281">
                  <c:v>54.099999999999994</c:v>
                </c:pt>
                <c:pt idx="282">
                  <c:v>55.90000000000002</c:v>
                </c:pt>
                <c:pt idx="283">
                  <c:v>49.500000000000014</c:v>
                </c:pt>
                <c:pt idx="284">
                  <c:v>43.599999999999994</c:v>
                </c:pt>
                <c:pt idx="285">
                  <c:v>36.09999999999998</c:v>
                </c:pt>
                <c:pt idx="286">
                  <c:v>37.199999999999989</c:v>
                </c:pt>
                <c:pt idx="287">
                  <c:v>34.20000000000001</c:v>
                </c:pt>
                <c:pt idx="288">
                  <c:v>35.5</c:v>
                </c:pt>
                <c:pt idx="289">
                  <c:v>34.799999999999983</c:v>
                </c:pt>
                <c:pt idx="290">
                  <c:v>33.800000000000011</c:v>
                </c:pt>
                <c:pt idx="291">
                  <c:v>40.600000000000016</c:v>
                </c:pt>
                <c:pt idx="292">
                  <c:v>45.299999999999983</c:v>
                </c:pt>
                <c:pt idx="293">
                  <c:v>39.400000000000013</c:v>
                </c:pt>
                <c:pt idx="294">
                  <c:v>40.700000000000003</c:v>
                </c:pt>
                <c:pt idx="295">
                  <c:v>46.499999999999986</c:v>
                </c:pt>
                <c:pt idx="296">
                  <c:v>46.899999999999984</c:v>
                </c:pt>
                <c:pt idx="297">
                  <c:v>53.29999999999999</c:v>
                </c:pt>
                <c:pt idx="298">
                  <c:v>50.999999999999979</c:v>
                </c:pt>
                <c:pt idx="299">
                  <c:v>44.600000000000016</c:v>
                </c:pt>
                <c:pt idx="300">
                  <c:v>45.299999999999983</c:v>
                </c:pt>
                <c:pt idx="301">
                  <c:v>43.40000000000002</c:v>
                </c:pt>
                <c:pt idx="302">
                  <c:v>40.899999999999977</c:v>
                </c:pt>
                <c:pt idx="303">
                  <c:v>38.899999999999977</c:v>
                </c:pt>
                <c:pt idx="304">
                  <c:v>38.20000000000001</c:v>
                </c:pt>
                <c:pt idx="305">
                  <c:v>46.70000000000001</c:v>
                </c:pt>
                <c:pt idx="306">
                  <c:v>47.100000000000009</c:v>
                </c:pt>
                <c:pt idx="307">
                  <c:v>76.900000000000006</c:v>
                </c:pt>
                <c:pt idx="308">
                  <c:v>80.90000000000002</c:v>
                </c:pt>
                <c:pt idx="309">
                  <c:v>81.199999999999989</c:v>
                </c:pt>
                <c:pt idx="310">
                  <c:v>80.90000000000002</c:v>
                </c:pt>
                <c:pt idx="311">
                  <c:v>87.299999999999983</c:v>
                </c:pt>
                <c:pt idx="312">
                  <c:v>85.299999999999983</c:v>
                </c:pt>
                <c:pt idx="313">
                  <c:v>83.1</c:v>
                </c:pt>
                <c:pt idx="314">
                  <c:v>85.199999999999989</c:v>
                </c:pt>
                <c:pt idx="315">
                  <c:v>79.400000000000006</c:v>
                </c:pt>
                <c:pt idx="316">
                  <c:v>78.600000000000009</c:v>
                </c:pt>
                <c:pt idx="317">
                  <c:v>77.999999999999986</c:v>
                </c:pt>
                <c:pt idx="318">
                  <c:v>75.59999999999998</c:v>
                </c:pt>
                <c:pt idx="319">
                  <c:v>74.100000000000009</c:v>
                </c:pt>
                <c:pt idx="320">
                  <c:v>74.699999999999989</c:v>
                </c:pt>
                <c:pt idx="321">
                  <c:v>77.400000000000006</c:v>
                </c:pt>
                <c:pt idx="322">
                  <c:v>77.099999999999994</c:v>
                </c:pt>
                <c:pt idx="323">
                  <c:v>74.900000000000006</c:v>
                </c:pt>
                <c:pt idx="324">
                  <c:v>70.299999999999983</c:v>
                </c:pt>
                <c:pt idx="325">
                  <c:v>71.399999999999991</c:v>
                </c:pt>
                <c:pt idx="326">
                  <c:v>66.299999999999983</c:v>
                </c:pt>
                <c:pt idx="327">
                  <c:v>69.7</c:v>
                </c:pt>
                <c:pt idx="328">
                  <c:v>62.699999999999974</c:v>
                </c:pt>
                <c:pt idx="329">
                  <c:v>55.399999999999984</c:v>
                </c:pt>
                <c:pt idx="330">
                  <c:v>58.9</c:v>
                </c:pt>
                <c:pt idx="331">
                  <c:v>60.699999999999974</c:v>
                </c:pt>
                <c:pt idx="332">
                  <c:v>56.700000000000017</c:v>
                </c:pt>
                <c:pt idx="333">
                  <c:v>55.600000000000009</c:v>
                </c:pt>
                <c:pt idx="334">
                  <c:v>54.59999999999998</c:v>
                </c:pt>
                <c:pt idx="335">
                  <c:v>48.8</c:v>
                </c:pt>
                <c:pt idx="336">
                  <c:v>50.999999999999979</c:v>
                </c:pt>
                <c:pt idx="337">
                  <c:v>48.499999999999986</c:v>
                </c:pt>
                <c:pt idx="338">
                  <c:v>44.8</c:v>
                </c:pt>
                <c:pt idx="339">
                  <c:v>44.8</c:v>
                </c:pt>
                <c:pt idx="340">
                  <c:v>44.8</c:v>
                </c:pt>
                <c:pt idx="341">
                  <c:v>41.900000000000006</c:v>
                </c:pt>
                <c:pt idx="342">
                  <c:v>47.299999999999983</c:v>
                </c:pt>
                <c:pt idx="343">
                  <c:v>42.399999999999991</c:v>
                </c:pt>
                <c:pt idx="344">
                  <c:v>44.499999999999986</c:v>
                </c:pt>
                <c:pt idx="345">
                  <c:v>49.699999999999989</c:v>
                </c:pt>
                <c:pt idx="346">
                  <c:v>47.299999999999983</c:v>
                </c:pt>
                <c:pt idx="347">
                  <c:v>41.999999999999993</c:v>
                </c:pt>
                <c:pt idx="348">
                  <c:v>41.999999999999993</c:v>
                </c:pt>
                <c:pt idx="349">
                  <c:v>50.899999999999991</c:v>
                </c:pt>
                <c:pt idx="350">
                  <c:v>49.29999999999999</c:v>
                </c:pt>
                <c:pt idx="351">
                  <c:v>51.6</c:v>
                </c:pt>
                <c:pt idx="352">
                  <c:v>45.100000000000009</c:v>
                </c:pt>
                <c:pt idx="353">
                  <c:v>51.100000000000009</c:v>
                </c:pt>
                <c:pt idx="354">
                  <c:v>53.799999999999983</c:v>
                </c:pt>
                <c:pt idx="355">
                  <c:v>62.400000000000013</c:v>
                </c:pt>
                <c:pt idx="356">
                  <c:v>65.600000000000009</c:v>
                </c:pt>
                <c:pt idx="357">
                  <c:v>67.499999999999986</c:v>
                </c:pt>
                <c:pt idx="358">
                  <c:v>59.799999999999983</c:v>
                </c:pt>
                <c:pt idx="359">
                  <c:v>56.59999999999998</c:v>
                </c:pt>
                <c:pt idx="360">
                  <c:v>56.400000000000006</c:v>
                </c:pt>
                <c:pt idx="361">
                  <c:v>58.199999999999989</c:v>
                </c:pt>
                <c:pt idx="362">
                  <c:v>62.199999999999989</c:v>
                </c:pt>
                <c:pt idx="363">
                  <c:v>61.899999999999977</c:v>
                </c:pt>
                <c:pt idx="364">
                  <c:v>54.300000000000011</c:v>
                </c:pt>
                <c:pt idx="365">
                  <c:v>53.6</c:v>
                </c:pt>
                <c:pt idx="366">
                  <c:v>50.8</c:v>
                </c:pt>
                <c:pt idx="367">
                  <c:v>52.999999999999979</c:v>
                </c:pt>
                <c:pt idx="368">
                  <c:v>48.4</c:v>
                </c:pt>
                <c:pt idx="369">
                  <c:v>47.599999999999994</c:v>
                </c:pt>
                <c:pt idx="370">
                  <c:v>50</c:v>
                </c:pt>
                <c:pt idx="371">
                  <c:v>50.099999999999987</c:v>
                </c:pt>
                <c:pt idx="372">
                  <c:v>50.4</c:v>
                </c:pt>
                <c:pt idx="373">
                  <c:v>55.799999999999983</c:v>
                </c:pt>
                <c:pt idx="374">
                  <c:v>55.2</c:v>
                </c:pt>
                <c:pt idx="375">
                  <c:v>54.300000000000011</c:v>
                </c:pt>
                <c:pt idx="376">
                  <c:v>49.900000000000013</c:v>
                </c:pt>
                <c:pt idx="377">
                  <c:v>51.100000000000009</c:v>
                </c:pt>
                <c:pt idx="378">
                  <c:v>45.40000000000002</c:v>
                </c:pt>
                <c:pt idx="379">
                  <c:v>51.100000000000009</c:v>
                </c:pt>
                <c:pt idx="380">
                  <c:v>50.300000000000011</c:v>
                </c:pt>
                <c:pt idx="381">
                  <c:v>51.100000000000009</c:v>
                </c:pt>
                <c:pt idx="382">
                  <c:v>47.299999999999983</c:v>
                </c:pt>
                <c:pt idx="383">
                  <c:v>49.799999999999976</c:v>
                </c:pt>
                <c:pt idx="384">
                  <c:v>49.29999999999999</c:v>
                </c:pt>
                <c:pt idx="385">
                  <c:v>48.300000000000011</c:v>
                </c:pt>
                <c:pt idx="386">
                  <c:v>51.900000000000013</c:v>
                </c:pt>
                <c:pt idx="387">
                  <c:v>54.099999999999994</c:v>
                </c:pt>
                <c:pt idx="388">
                  <c:v>54.499999999999993</c:v>
                </c:pt>
                <c:pt idx="389">
                  <c:v>56.800000000000004</c:v>
                </c:pt>
                <c:pt idx="390">
                  <c:v>58.300000000000018</c:v>
                </c:pt>
                <c:pt idx="391">
                  <c:v>54.999999999999986</c:v>
                </c:pt>
                <c:pt idx="392">
                  <c:v>64.000000000000014</c:v>
                </c:pt>
                <c:pt idx="393">
                  <c:v>59.100000000000023</c:v>
                </c:pt>
                <c:pt idx="394">
                  <c:v>58.300000000000018</c:v>
                </c:pt>
                <c:pt idx="395">
                  <c:v>61.899999999999977</c:v>
                </c:pt>
                <c:pt idx="396">
                  <c:v>66.299999999999983</c:v>
                </c:pt>
                <c:pt idx="397">
                  <c:v>64.900000000000006</c:v>
                </c:pt>
                <c:pt idx="398">
                  <c:v>68.100000000000009</c:v>
                </c:pt>
                <c:pt idx="399">
                  <c:v>70.100000000000009</c:v>
                </c:pt>
                <c:pt idx="400">
                  <c:v>70.5</c:v>
                </c:pt>
                <c:pt idx="401">
                  <c:v>68.800000000000011</c:v>
                </c:pt>
                <c:pt idx="402">
                  <c:v>66.299999999999983</c:v>
                </c:pt>
                <c:pt idx="403">
                  <c:v>65.09999999999998</c:v>
                </c:pt>
                <c:pt idx="404">
                  <c:v>67.09999999999998</c:v>
                </c:pt>
                <c:pt idx="405">
                  <c:v>58.9</c:v>
                </c:pt>
                <c:pt idx="406">
                  <c:v>56.59999999999998</c:v>
                </c:pt>
                <c:pt idx="407">
                  <c:v>61.499999999999979</c:v>
                </c:pt>
                <c:pt idx="408">
                  <c:v>67.8</c:v>
                </c:pt>
                <c:pt idx="409">
                  <c:v>69.399999999999991</c:v>
                </c:pt>
                <c:pt idx="410">
                  <c:v>66.5</c:v>
                </c:pt>
                <c:pt idx="411">
                  <c:v>68.40000000000002</c:v>
                </c:pt>
                <c:pt idx="412">
                  <c:v>68.199999999999989</c:v>
                </c:pt>
                <c:pt idx="413">
                  <c:v>67.09999999999998</c:v>
                </c:pt>
                <c:pt idx="414">
                  <c:v>65.499999999999986</c:v>
                </c:pt>
                <c:pt idx="415">
                  <c:v>60.000000000000007</c:v>
                </c:pt>
                <c:pt idx="416">
                  <c:v>60.000000000000007</c:v>
                </c:pt>
                <c:pt idx="417">
                  <c:v>62.599999999999987</c:v>
                </c:pt>
                <c:pt idx="418">
                  <c:v>60.599999999999987</c:v>
                </c:pt>
                <c:pt idx="419">
                  <c:v>66.599999999999994</c:v>
                </c:pt>
                <c:pt idx="420">
                  <c:v>67.200000000000017</c:v>
                </c:pt>
                <c:pt idx="421">
                  <c:v>72.000000000000014</c:v>
                </c:pt>
                <c:pt idx="422">
                  <c:v>65.600000000000009</c:v>
                </c:pt>
                <c:pt idx="423">
                  <c:v>68.800000000000011</c:v>
                </c:pt>
                <c:pt idx="424">
                  <c:v>76.399999999999977</c:v>
                </c:pt>
                <c:pt idx="425">
                  <c:v>73.899999999999991</c:v>
                </c:pt>
                <c:pt idx="426">
                  <c:v>72.599999999999994</c:v>
                </c:pt>
                <c:pt idx="427">
                  <c:v>69.300000000000011</c:v>
                </c:pt>
                <c:pt idx="428">
                  <c:v>73.300000000000011</c:v>
                </c:pt>
                <c:pt idx="429">
                  <c:v>69.8</c:v>
                </c:pt>
                <c:pt idx="430">
                  <c:v>73.300000000000011</c:v>
                </c:pt>
                <c:pt idx="431">
                  <c:v>69.899999999999977</c:v>
                </c:pt>
                <c:pt idx="432">
                  <c:v>67.600000000000023</c:v>
                </c:pt>
                <c:pt idx="433">
                  <c:v>67.09999999999998</c:v>
                </c:pt>
                <c:pt idx="434">
                  <c:v>70.000000000000014</c:v>
                </c:pt>
                <c:pt idx="435">
                  <c:v>72.40000000000002</c:v>
                </c:pt>
                <c:pt idx="436">
                  <c:v>76.2</c:v>
                </c:pt>
                <c:pt idx="437">
                  <c:v>71.600000000000023</c:v>
                </c:pt>
              </c:numCache>
            </c:numRef>
          </c:val>
          <c:smooth val="0"/>
          <c:extLst>
            <c:ext xmlns:c16="http://schemas.microsoft.com/office/drawing/2014/chart" uri="{C3380CC4-5D6E-409C-BE32-E72D297353CC}">
              <c16:uniqueId val="{00000001-683B-4B06-A313-051C7BF5BC41}"/>
            </c:ext>
          </c:extLst>
        </c:ser>
        <c:ser>
          <c:idx val="2"/>
          <c:order val="2"/>
          <c:tx>
            <c:strRef>
              <c:f>'G.I.5c'!$D$1</c:f>
              <c:strCache>
                <c:ptCount val="1"/>
                <c:pt idx="0">
                  <c:v>Chile</c:v>
                </c:pt>
              </c:strCache>
            </c:strRef>
          </c:tx>
          <c:spPr>
            <a:ln w="19050" cap="rnd">
              <a:solidFill>
                <a:srgbClr val="C00000"/>
              </a:solidFill>
              <a:round/>
            </a:ln>
            <a:effectLst/>
          </c:spPr>
          <c:marker>
            <c:symbol val="none"/>
          </c:marker>
          <c:cat>
            <c:numRef>
              <c:f>'G.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c'!$D$2:$D$4216</c:f>
              <c:numCache>
                <c:formatCode>General</c:formatCode>
                <c:ptCount val="4215"/>
                <c:pt idx="0">
                  <c:v>0</c:v>
                </c:pt>
                <c:pt idx="1">
                  <c:v>0</c:v>
                </c:pt>
                <c:pt idx="2">
                  <c:v>23.000000000000043</c:v>
                </c:pt>
                <c:pt idx="3">
                  <c:v>23.000000000000043</c:v>
                </c:pt>
                <c:pt idx="4">
                  <c:v>31.00000000000005</c:v>
                </c:pt>
                <c:pt idx="5">
                  <c:v>31.00000000000005</c:v>
                </c:pt>
                <c:pt idx="6">
                  <c:v>31.00000000000005</c:v>
                </c:pt>
                <c:pt idx="7">
                  <c:v>28.000000000000025</c:v>
                </c:pt>
                <c:pt idx="8">
                  <c:v>25</c:v>
                </c:pt>
                <c:pt idx="9">
                  <c:v>23.000000000000043</c:v>
                </c:pt>
                <c:pt idx="10">
                  <c:v>16.000000000000014</c:v>
                </c:pt>
                <c:pt idx="11">
                  <c:v>19.000000000000039</c:v>
                </c:pt>
                <c:pt idx="12">
                  <c:v>20.000000000000018</c:v>
                </c:pt>
                <c:pt idx="13">
                  <c:v>20.999999999999996</c:v>
                </c:pt>
                <c:pt idx="14">
                  <c:v>25.999999999999979</c:v>
                </c:pt>
                <c:pt idx="15">
                  <c:v>21.999999999999975</c:v>
                </c:pt>
                <c:pt idx="16">
                  <c:v>27.000000000000046</c:v>
                </c:pt>
                <c:pt idx="17">
                  <c:v>23.000000000000043</c:v>
                </c:pt>
                <c:pt idx="18">
                  <c:v>23.000000000000043</c:v>
                </c:pt>
                <c:pt idx="19">
                  <c:v>25.999999999999979</c:v>
                </c:pt>
                <c:pt idx="20">
                  <c:v>23.000000000000043</c:v>
                </c:pt>
                <c:pt idx="21">
                  <c:v>21.999999999999975</c:v>
                </c:pt>
                <c:pt idx="22">
                  <c:v>16.000000000000014</c:v>
                </c:pt>
                <c:pt idx="23">
                  <c:v>11.000000000000032</c:v>
                </c:pt>
                <c:pt idx="24">
                  <c:v>10.000000000000053</c:v>
                </c:pt>
                <c:pt idx="25">
                  <c:v>15.000000000000036</c:v>
                </c:pt>
                <c:pt idx="26">
                  <c:v>16.999999999999993</c:v>
                </c:pt>
                <c:pt idx="27">
                  <c:v>12.999999999999989</c:v>
                </c:pt>
                <c:pt idx="28">
                  <c:v>16.000000000000014</c:v>
                </c:pt>
                <c:pt idx="29">
                  <c:v>15.000000000000036</c:v>
                </c:pt>
                <c:pt idx="30">
                  <c:v>15.000000000000036</c:v>
                </c:pt>
                <c:pt idx="31">
                  <c:v>15.000000000000036</c:v>
                </c:pt>
                <c:pt idx="32">
                  <c:v>15.000000000000036</c:v>
                </c:pt>
                <c:pt idx="33">
                  <c:v>15.000000000000036</c:v>
                </c:pt>
                <c:pt idx="34">
                  <c:v>15.000000000000036</c:v>
                </c:pt>
                <c:pt idx="35">
                  <c:v>20.000000000000018</c:v>
                </c:pt>
                <c:pt idx="36">
                  <c:v>16.000000000000014</c:v>
                </c:pt>
                <c:pt idx="37">
                  <c:v>16.000000000000014</c:v>
                </c:pt>
                <c:pt idx="38">
                  <c:v>16.000000000000014</c:v>
                </c:pt>
                <c:pt idx="39">
                  <c:v>20.999999999999996</c:v>
                </c:pt>
                <c:pt idx="40">
                  <c:v>20.999999999999996</c:v>
                </c:pt>
                <c:pt idx="41">
                  <c:v>31.00000000000005</c:v>
                </c:pt>
                <c:pt idx="42">
                  <c:v>31.00000000000005</c:v>
                </c:pt>
                <c:pt idx="43">
                  <c:v>31.00000000000005</c:v>
                </c:pt>
                <c:pt idx="44">
                  <c:v>31.00000000000005</c:v>
                </c:pt>
                <c:pt idx="45">
                  <c:v>44.000000000000043</c:v>
                </c:pt>
                <c:pt idx="46">
                  <c:v>43.000000000000057</c:v>
                </c:pt>
                <c:pt idx="47">
                  <c:v>39.000000000000057</c:v>
                </c:pt>
                <c:pt idx="48">
                  <c:v>35.000000000000057</c:v>
                </c:pt>
                <c:pt idx="49">
                  <c:v>36.000000000000028</c:v>
                </c:pt>
                <c:pt idx="50">
                  <c:v>37.999999999999986</c:v>
                </c:pt>
                <c:pt idx="51">
                  <c:v>44.000000000000043</c:v>
                </c:pt>
                <c:pt idx="52">
                  <c:v>39.000000000000057</c:v>
                </c:pt>
                <c:pt idx="53">
                  <c:v>44.000000000000043</c:v>
                </c:pt>
                <c:pt idx="54">
                  <c:v>46</c:v>
                </c:pt>
                <c:pt idx="55">
                  <c:v>52.000000000000043</c:v>
                </c:pt>
                <c:pt idx="56">
                  <c:v>54</c:v>
                </c:pt>
                <c:pt idx="57">
                  <c:v>52.000000000000043</c:v>
                </c:pt>
                <c:pt idx="58">
                  <c:v>53.000000000000028</c:v>
                </c:pt>
                <c:pt idx="59">
                  <c:v>52.000000000000043</c:v>
                </c:pt>
                <c:pt idx="60">
                  <c:v>56.00000000000005</c:v>
                </c:pt>
                <c:pt idx="61">
                  <c:v>54.999999999999986</c:v>
                </c:pt>
                <c:pt idx="62">
                  <c:v>54</c:v>
                </c:pt>
                <c:pt idx="63">
                  <c:v>54.999999999999986</c:v>
                </c:pt>
                <c:pt idx="64">
                  <c:v>54.999999999999986</c:v>
                </c:pt>
                <c:pt idx="65">
                  <c:v>54.999999999999986</c:v>
                </c:pt>
                <c:pt idx="66">
                  <c:v>62.999999999999986</c:v>
                </c:pt>
                <c:pt idx="67">
                  <c:v>68.000000000000057</c:v>
                </c:pt>
                <c:pt idx="68">
                  <c:v>67</c:v>
                </c:pt>
                <c:pt idx="69">
                  <c:v>69.000000000000043</c:v>
                </c:pt>
                <c:pt idx="70">
                  <c:v>74.000000000000028</c:v>
                </c:pt>
                <c:pt idx="71">
                  <c:v>75</c:v>
                </c:pt>
                <c:pt idx="72">
                  <c:v>79.999999999999986</c:v>
                </c:pt>
                <c:pt idx="73">
                  <c:v>82.000000000000028</c:v>
                </c:pt>
                <c:pt idx="74">
                  <c:v>79.999999999999986</c:v>
                </c:pt>
                <c:pt idx="75">
                  <c:v>90.000000000000028</c:v>
                </c:pt>
                <c:pt idx="76">
                  <c:v>92</c:v>
                </c:pt>
                <c:pt idx="77">
                  <c:v>100</c:v>
                </c:pt>
                <c:pt idx="78">
                  <c:v>100.99999999999997</c:v>
                </c:pt>
                <c:pt idx="79">
                  <c:v>91.000000000000014</c:v>
                </c:pt>
                <c:pt idx="80">
                  <c:v>87.000000000000014</c:v>
                </c:pt>
                <c:pt idx="81">
                  <c:v>82.000000000000028</c:v>
                </c:pt>
                <c:pt idx="82">
                  <c:v>82.000000000000028</c:v>
                </c:pt>
                <c:pt idx="83">
                  <c:v>87.999999999999986</c:v>
                </c:pt>
                <c:pt idx="84">
                  <c:v>83.999999999999986</c:v>
                </c:pt>
                <c:pt idx="85">
                  <c:v>79.999999999999986</c:v>
                </c:pt>
                <c:pt idx="86">
                  <c:v>79.999999999999986</c:v>
                </c:pt>
                <c:pt idx="87">
                  <c:v>79.999999999999986</c:v>
                </c:pt>
                <c:pt idx="88">
                  <c:v>79.999999999999986</c:v>
                </c:pt>
                <c:pt idx="89">
                  <c:v>71.999999999999972</c:v>
                </c:pt>
                <c:pt idx="90">
                  <c:v>67</c:v>
                </c:pt>
                <c:pt idx="91">
                  <c:v>62.000000000000014</c:v>
                </c:pt>
                <c:pt idx="92">
                  <c:v>70.000000000000014</c:v>
                </c:pt>
                <c:pt idx="93">
                  <c:v>67</c:v>
                </c:pt>
                <c:pt idx="94">
                  <c:v>73.000000000000043</c:v>
                </c:pt>
                <c:pt idx="95">
                  <c:v>71</c:v>
                </c:pt>
                <c:pt idx="96">
                  <c:v>75</c:v>
                </c:pt>
                <c:pt idx="97">
                  <c:v>70.000000000000014</c:v>
                </c:pt>
                <c:pt idx="98">
                  <c:v>64.000000000000057</c:v>
                </c:pt>
                <c:pt idx="99">
                  <c:v>65.000000000000028</c:v>
                </c:pt>
                <c:pt idx="100">
                  <c:v>61.000000000000028</c:v>
                </c:pt>
                <c:pt idx="101">
                  <c:v>61.000000000000028</c:v>
                </c:pt>
                <c:pt idx="102">
                  <c:v>62.999999999999986</c:v>
                </c:pt>
                <c:pt idx="103">
                  <c:v>71</c:v>
                </c:pt>
                <c:pt idx="104">
                  <c:v>73.000000000000043</c:v>
                </c:pt>
                <c:pt idx="105">
                  <c:v>75.999999999999972</c:v>
                </c:pt>
                <c:pt idx="106">
                  <c:v>81.000000000000057</c:v>
                </c:pt>
                <c:pt idx="107">
                  <c:v>87.000000000000014</c:v>
                </c:pt>
                <c:pt idx="108">
                  <c:v>90.000000000000028</c:v>
                </c:pt>
                <c:pt idx="109">
                  <c:v>79.999999999999986</c:v>
                </c:pt>
                <c:pt idx="110">
                  <c:v>78.000000000000028</c:v>
                </c:pt>
                <c:pt idx="111">
                  <c:v>73.000000000000043</c:v>
                </c:pt>
                <c:pt idx="112">
                  <c:v>69.000000000000043</c:v>
                </c:pt>
                <c:pt idx="113">
                  <c:v>65.000000000000028</c:v>
                </c:pt>
                <c:pt idx="114">
                  <c:v>68.000000000000057</c:v>
                </c:pt>
                <c:pt idx="115">
                  <c:v>68.000000000000057</c:v>
                </c:pt>
                <c:pt idx="116">
                  <c:v>71</c:v>
                </c:pt>
                <c:pt idx="117">
                  <c:v>65.000000000000028</c:v>
                </c:pt>
                <c:pt idx="118">
                  <c:v>67</c:v>
                </c:pt>
                <c:pt idx="119">
                  <c:v>67</c:v>
                </c:pt>
                <c:pt idx="120">
                  <c:v>71.999999999999972</c:v>
                </c:pt>
                <c:pt idx="121">
                  <c:v>77.000000000000043</c:v>
                </c:pt>
                <c:pt idx="122">
                  <c:v>79.999999999999986</c:v>
                </c:pt>
                <c:pt idx="123">
                  <c:v>79.999999999999986</c:v>
                </c:pt>
                <c:pt idx="124">
                  <c:v>83.999999999999986</c:v>
                </c:pt>
                <c:pt idx="125">
                  <c:v>87.999999999999986</c:v>
                </c:pt>
                <c:pt idx="126">
                  <c:v>87.999999999999986</c:v>
                </c:pt>
                <c:pt idx="127">
                  <c:v>100</c:v>
                </c:pt>
                <c:pt idx="128">
                  <c:v>100</c:v>
                </c:pt>
                <c:pt idx="129">
                  <c:v>95.000000000000014</c:v>
                </c:pt>
                <c:pt idx="130">
                  <c:v>96.999999999999972</c:v>
                </c:pt>
                <c:pt idx="131">
                  <c:v>98.000000000000043</c:v>
                </c:pt>
                <c:pt idx="132">
                  <c:v>94.000000000000043</c:v>
                </c:pt>
                <c:pt idx="133">
                  <c:v>93.000000000000057</c:v>
                </c:pt>
                <c:pt idx="134">
                  <c:v>92</c:v>
                </c:pt>
                <c:pt idx="135">
                  <c:v>89.000000000000057</c:v>
                </c:pt>
                <c:pt idx="136">
                  <c:v>91.000000000000014</c:v>
                </c:pt>
                <c:pt idx="137">
                  <c:v>93.000000000000057</c:v>
                </c:pt>
                <c:pt idx="138">
                  <c:v>83</c:v>
                </c:pt>
                <c:pt idx="139">
                  <c:v>81.000000000000057</c:v>
                </c:pt>
                <c:pt idx="140">
                  <c:v>82.000000000000028</c:v>
                </c:pt>
                <c:pt idx="141">
                  <c:v>82.000000000000028</c:v>
                </c:pt>
                <c:pt idx="142">
                  <c:v>77.000000000000043</c:v>
                </c:pt>
                <c:pt idx="143">
                  <c:v>78.000000000000028</c:v>
                </c:pt>
                <c:pt idx="144">
                  <c:v>79.999999999999986</c:v>
                </c:pt>
                <c:pt idx="145">
                  <c:v>79.999999999999986</c:v>
                </c:pt>
                <c:pt idx="146">
                  <c:v>79.999999999999986</c:v>
                </c:pt>
                <c:pt idx="147">
                  <c:v>79</c:v>
                </c:pt>
                <c:pt idx="148">
                  <c:v>78.000000000000028</c:v>
                </c:pt>
                <c:pt idx="149">
                  <c:v>78.000000000000028</c:v>
                </c:pt>
                <c:pt idx="150">
                  <c:v>85.000000000000057</c:v>
                </c:pt>
                <c:pt idx="151">
                  <c:v>85.000000000000057</c:v>
                </c:pt>
                <c:pt idx="152">
                  <c:v>79.999999999999986</c:v>
                </c:pt>
                <c:pt idx="153">
                  <c:v>75</c:v>
                </c:pt>
                <c:pt idx="154">
                  <c:v>69.000000000000043</c:v>
                </c:pt>
                <c:pt idx="155">
                  <c:v>58.000000000000007</c:v>
                </c:pt>
                <c:pt idx="156">
                  <c:v>62.999999999999986</c:v>
                </c:pt>
                <c:pt idx="157">
                  <c:v>66.000000000000014</c:v>
                </c:pt>
                <c:pt idx="158">
                  <c:v>66.000000000000014</c:v>
                </c:pt>
                <c:pt idx="159">
                  <c:v>61.000000000000028</c:v>
                </c:pt>
                <c:pt idx="160">
                  <c:v>61.000000000000028</c:v>
                </c:pt>
                <c:pt idx="161">
                  <c:v>54.999999999999986</c:v>
                </c:pt>
                <c:pt idx="162">
                  <c:v>49.000000000000021</c:v>
                </c:pt>
                <c:pt idx="163">
                  <c:v>49.000000000000021</c:v>
                </c:pt>
                <c:pt idx="164">
                  <c:v>50</c:v>
                </c:pt>
                <c:pt idx="165">
                  <c:v>48.000000000000043</c:v>
                </c:pt>
                <c:pt idx="166">
                  <c:v>46.999999999999972</c:v>
                </c:pt>
                <c:pt idx="167">
                  <c:v>45.000000000000014</c:v>
                </c:pt>
                <c:pt idx="168">
                  <c:v>48.000000000000043</c:v>
                </c:pt>
                <c:pt idx="169">
                  <c:v>43.000000000000057</c:v>
                </c:pt>
                <c:pt idx="170">
                  <c:v>41.000000000000014</c:v>
                </c:pt>
                <c:pt idx="171">
                  <c:v>43.000000000000057</c:v>
                </c:pt>
                <c:pt idx="172">
                  <c:v>41.000000000000014</c:v>
                </c:pt>
                <c:pt idx="173">
                  <c:v>41.000000000000014</c:v>
                </c:pt>
                <c:pt idx="174">
                  <c:v>33.999999999999986</c:v>
                </c:pt>
                <c:pt idx="175">
                  <c:v>33.999999999999986</c:v>
                </c:pt>
                <c:pt idx="176">
                  <c:v>31.00000000000005</c:v>
                </c:pt>
                <c:pt idx="177">
                  <c:v>25.999999999999979</c:v>
                </c:pt>
                <c:pt idx="178">
                  <c:v>23.000000000000043</c:v>
                </c:pt>
                <c:pt idx="179">
                  <c:v>20.000000000000018</c:v>
                </c:pt>
                <c:pt idx="180">
                  <c:v>19.000000000000039</c:v>
                </c:pt>
                <c:pt idx="181">
                  <c:v>11.000000000000032</c:v>
                </c:pt>
                <c:pt idx="182">
                  <c:v>7.0000000000000284</c:v>
                </c:pt>
                <c:pt idx="183">
                  <c:v>7.0000000000000284</c:v>
                </c:pt>
                <c:pt idx="184">
                  <c:v>0.99999999999997868</c:v>
                </c:pt>
                <c:pt idx="185">
                  <c:v>2.0000000000000462</c:v>
                </c:pt>
                <c:pt idx="186">
                  <c:v>0</c:v>
                </c:pt>
                <c:pt idx="187">
                  <c:v>0</c:v>
                </c:pt>
                <c:pt idx="188">
                  <c:v>0</c:v>
                </c:pt>
                <c:pt idx="189">
                  <c:v>0</c:v>
                </c:pt>
                <c:pt idx="190">
                  <c:v>-0.99999999999997868</c:v>
                </c:pt>
                <c:pt idx="191">
                  <c:v>-1.9999999999999574</c:v>
                </c:pt>
                <c:pt idx="192">
                  <c:v>0</c:v>
                </c:pt>
                <c:pt idx="193">
                  <c:v>-1.9999999999999574</c:v>
                </c:pt>
                <c:pt idx="194">
                  <c:v>-13.999999999999968</c:v>
                </c:pt>
                <c:pt idx="195">
                  <c:v>-12.000000000000011</c:v>
                </c:pt>
                <c:pt idx="196">
                  <c:v>-8.0000000000000071</c:v>
                </c:pt>
                <c:pt idx="197">
                  <c:v>-5.9999999999999609</c:v>
                </c:pt>
                <c:pt idx="198">
                  <c:v>0</c:v>
                </c:pt>
                <c:pt idx="199">
                  <c:v>11.000000000000032</c:v>
                </c:pt>
                <c:pt idx="200">
                  <c:v>16.999999999999993</c:v>
                </c:pt>
                <c:pt idx="201">
                  <c:v>18.00000000000006</c:v>
                </c:pt>
                <c:pt idx="202">
                  <c:v>23.000000000000043</c:v>
                </c:pt>
                <c:pt idx="203">
                  <c:v>27.000000000000046</c:v>
                </c:pt>
                <c:pt idx="204">
                  <c:v>27.000000000000046</c:v>
                </c:pt>
                <c:pt idx="205">
                  <c:v>29.999999999999982</c:v>
                </c:pt>
                <c:pt idx="206">
                  <c:v>28.000000000000025</c:v>
                </c:pt>
                <c:pt idx="207">
                  <c:v>20.000000000000018</c:v>
                </c:pt>
                <c:pt idx="208">
                  <c:v>16.000000000000014</c:v>
                </c:pt>
                <c:pt idx="209">
                  <c:v>19.000000000000039</c:v>
                </c:pt>
                <c:pt idx="210">
                  <c:v>32.000000000000028</c:v>
                </c:pt>
                <c:pt idx="211">
                  <c:v>40.000000000000036</c:v>
                </c:pt>
                <c:pt idx="212">
                  <c:v>46</c:v>
                </c:pt>
                <c:pt idx="213">
                  <c:v>45.000000000000014</c:v>
                </c:pt>
                <c:pt idx="214">
                  <c:v>44.000000000000043</c:v>
                </c:pt>
                <c:pt idx="215">
                  <c:v>44.000000000000043</c:v>
                </c:pt>
                <c:pt idx="216">
                  <c:v>46</c:v>
                </c:pt>
                <c:pt idx="217">
                  <c:v>46</c:v>
                </c:pt>
                <c:pt idx="218">
                  <c:v>46</c:v>
                </c:pt>
                <c:pt idx="219">
                  <c:v>46</c:v>
                </c:pt>
                <c:pt idx="220">
                  <c:v>43.000000000000057</c:v>
                </c:pt>
                <c:pt idx="221">
                  <c:v>44.000000000000043</c:v>
                </c:pt>
                <c:pt idx="222">
                  <c:v>50.999999999999979</c:v>
                </c:pt>
                <c:pt idx="223">
                  <c:v>48.000000000000043</c:v>
                </c:pt>
                <c:pt idx="224">
                  <c:v>50</c:v>
                </c:pt>
                <c:pt idx="225">
                  <c:v>53.000000000000028</c:v>
                </c:pt>
                <c:pt idx="226">
                  <c:v>60.000000000000057</c:v>
                </c:pt>
                <c:pt idx="227">
                  <c:v>60.000000000000057</c:v>
                </c:pt>
                <c:pt idx="228">
                  <c:v>66.000000000000014</c:v>
                </c:pt>
                <c:pt idx="229">
                  <c:v>62.000000000000014</c:v>
                </c:pt>
                <c:pt idx="230">
                  <c:v>62.999999999999986</c:v>
                </c:pt>
                <c:pt idx="231">
                  <c:v>61.000000000000028</c:v>
                </c:pt>
                <c:pt idx="232">
                  <c:v>61.000000000000028</c:v>
                </c:pt>
                <c:pt idx="233">
                  <c:v>56.00000000000005</c:v>
                </c:pt>
                <c:pt idx="234">
                  <c:v>57.000000000000028</c:v>
                </c:pt>
                <c:pt idx="235">
                  <c:v>53.000000000000028</c:v>
                </c:pt>
                <c:pt idx="236">
                  <c:v>46</c:v>
                </c:pt>
                <c:pt idx="237">
                  <c:v>39.000000000000057</c:v>
                </c:pt>
                <c:pt idx="238">
                  <c:v>43.000000000000057</c:v>
                </c:pt>
                <c:pt idx="239">
                  <c:v>37.999999999999986</c:v>
                </c:pt>
                <c:pt idx="240">
                  <c:v>39.000000000000057</c:v>
                </c:pt>
                <c:pt idx="241">
                  <c:v>33.999999999999986</c:v>
                </c:pt>
                <c:pt idx="242">
                  <c:v>33.999999999999986</c:v>
                </c:pt>
                <c:pt idx="243">
                  <c:v>33.000000000000007</c:v>
                </c:pt>
                <c:pt idx="244">
                  <c:v>28.000000000000025</c:v>
                </c:pt>
                <c:pt idx="245">
                  <c:v>29.999999999999982</c:v>
                </c:pt>
                <c:pt idx="246">
                  <c:v>33.000000000000007</c:v>
                </c:pt>
                <c:pt idx="247">
                  <c:v>32.000000000000028</c:v>
                </c:pt>
                <c:pt idx="248">
                  <c:v>39.000000000000057</c:v>
                </c:pt>
                <c:pt idx="249">
                  <c:v>39.000000000000057</c:v>
                </c:pt>
                <c:pt idx="250">
                  <c:v>39.000000000000057</c:v>
                </c:pt>
                <c:pt idx="251">
                  <c:v>46.999999999999972</c:v>
                </c:pt>
                <c:pt idx="252">
                  <c:v>48.000000000000043</c:v>
                </c:pt>
                <c:pt idx="253">
                  <c:v>58.000000000000007</c:v>
                </c:pt>
                <c:pt idx="254">
                  <c:v>56.00000000000005</c:v>
                </c:pt>
                <c:pt idx="255">
                  <c:v>62.000000000000014</c:v>
                </c:pt>
                <c:pt idx="256">
                  <c:v>62.999999999999986</c:v>
                </c:pt>
                <c:pt idx="257">
                  <c:v>62.999999999999986</c:v>
                </c:pt>
                <c:pt idx="258">
                  <c:v>68.000000000000057</c:v>
                </c:pt>
                <c:pt idx="259">
                  <c:v>69.000000000000043</c:v>
                </c:pt>
                <c:pt idx="260">
                  <c:v>65.000000000000028</c:v>
                </c:pt>
                <c:pt idx="261">
                  <c:v>65.000000000000028</c:v>
                </c:pt>
                <c:pt idx="262">
                  <c:v>65.000000000000028</c:v>
                </c:pt>
                <c:pt idx="263">
                  <c:v>62.999999999999986</c:v>
                </c:pt>
                <c:pt idx="264">
                  <c:v>62.999999999999986</c:v>
                </c:pt>
                <c:pt idx="265">
                  <c:v>62.999999999999986</c:v>
                </c:pt>
                <c:pt idx="266">
                  <c:v>71</c:v>
                </c:pt>
                <c:pt idx="267">
                  <c:v>75</c:v>
                </c:pt>
                <c:pt idx="268">
                  <c:v>75</c:v>
                </c:pt>
                <c:pt idx="269">
                  <c:v>75</c:v>
                </c:pt>
                <c:pt idx="270">
                  <c:v>75</c:v>
                </c:pt>
                <c:pt idx="271">
                  <c:v>73.000000000000043</c:v>
                </c:pt>
                <c:pt idx="272">
                  <c:v>73.000000000000043</c:v>
                </c:pt>
                <c:pt idx="273">
                  <c:v>70.000000000000014</c:v>
                </c:pt>
                <c:pt idx="274">
                  <c:v>62.999999999999986</c:v>
                </c:pt>
                <c:pt idx="275">
                  <c:v>60.000000000000057</c:v>
                </c:pt>
                <c:pt idx="276">
                  <c:v>60.000000000000057</c:v>
                </c:pt>
                <c:pt idx="277">
                  <c:v>60.000000000000057</c:v>
                </c:pt>
                <c:pt idx="278">
                  <c:v>60.000000000000057</c:v>
                </c:pt>
                <c:pt idx="279">
                  <c:v>71</c:v>
                </c:pt>
                <c:pt idx="280">
                  <c:v>65.000000000000028</c:v>
                </c:pt>
                <c:pt idx="281">
                  <c:v>68.000000000000057</c:v>
                </c:pt>
                <c:pt idx="282">
                  <c:v>68.000000000000057</c:v>
                </c:pt>
                <c:pt idx="283">
                  <c:v>68.000000000000057</c:v>
                </c:pt>
                <c:pt idx="284">
                  <c:v>73.000000000000043</c:v>
                </c:pt>
                <c:pt idx="285">
                  <c:v>75</c:v>
                </c:pt>
                <c:pt idx="286">
                  <c:v>71.999999999999972</c:v>
                </c:pt>
                <c:pt idx="287">
                  <c:v>68.000000000000057</c:v>
                </c:pt>
                <c:pt idx="288">
                  <c:v>68.000000000000057</c:v>
                </c:pt>
                <c:pt idx="289">
                  <c:v>68.000000000000057</c:v>
                </c:pt>
                <c:pt idx="290">
                  <c:v>68.000000000000057</c:v>
                </c:pt>
                <c:pt idx="291">
                  <c:v>70.000000000000014</c:v>
                </c:pt>
                <c:pt idx="292">
                  <c:v>70.000000000000014</c:v>
                </c:pt>
                <c:pt idx="293">
                  <c:v>70.000000000000014</c:v>
                </c:pt>
                <c:pt idx="294">
                  <c:v>70.000000000000014</c:v>
                </c:pt>
                <c:pt idx="295">
                  <c:v>70.000000000000014</c:v>
                </c:pt>
                <c:pt idx="296">
                  <c:v>70.000000000000014</c:v>
                </c:pt>
                <c:pt idx="297">
                  <c:v>82.000000000000028</c:v>
                </c:pt>
                <c:pt idx="298">
                  <c:v>79.999999999999986</c:v>
                </c:pt>
                <c:pt idx="299">
                  <c:v>74.000000000000028</c:v>
                </c:pt>
                <c:pt idx="300">
                  <c:v>74.000000000000028</c:v>
                </c:pt>
                <c:pt idx="301">
                  <c:v>62.999999999999986</c:v>
                </c:pt>
                <c:pt idx="302">
                  <c:v>62.999999999999986</c:v>
                </c:pt>
                <c:pt idx="303">
                  <c:v>66.000000000000014</c:v>
                </c:pt>
                <c:pt idx="304">
                  <c:v>64.000000000000057</c:v>
                </c:pt>
                <c:pt idx="305">
                  <c:v>64.000000000000057</c:v>
                </c:pt>
                <c:pt idx="306">
                  <c:v>56.00000000000005</c:v>
                </c:pt>
                <c:pt idx="307">
                  <c:v>56.00000000000005</c:v>
                </c:pt>
                <c:pt idx="308">
                  <c:v>56.00000000000005</c:v>
                </c:pt>
                <c:pt idx="309">
                  <c:v>56.00000000000005</c:v>
                </c:pt>
                <c:pt idx="310">
                  <c:v>45.000000000000014</c:v>
                </c:pt>
                <c:pt idx="311">
                  <c:v>45.000000000000014</c:v>
                </c:pt>
                <c:pt idx="312">
                  <c:v>46</c:v>
                </c:pt>
                <c:pt idx="313">
                  <c:v>43.000000000000057</c:v>
                </c:pt>
                <c:pt idx="314">
                  <c:v>46</c:v>
                </c:pt>
                <c:pt idx="315">
                  <c:v>46</c:v>
                </c:pt>
                <c:pt idx="316">
                  <c:v>46</c:v>
                </c:pt>
                <c:pt idx="317">
                  <c:v>46</c:v>
                </c:pt>
                <c:pt idx="318">
                  <c:v>37.000000000000014</c:v>
                </c:pt>
                <c:pt idx="319">
                  <c:v>37.000000000000014</c:v>
                </c:pt>
                <c:pt idx="320">
                  <c:v>37.000000000000014</c:v>
                </c:pt>
                <c:pt idx="321">
                  <c:v>46</c:v>
                </c:pt>
                <c:pt idx="322">
                  <c:v>50</c:v>
                </c:pt>
                <c:pt idx="323">
                  <c:v>54.999999999999986</c:v>
                </c:pt>
                <c:pt idx="324">
                  <c:v>54.999999999999986</c:v>
                </c:pt>
                <c:pt idx="325">
                  <c:v>54.999999999999986</c:v>
                </c:pt>
                <c:pt idx="326">
                  <c:v>54.999999999999986</c:v>
                </c:pt>
                <c:pt idx="327">
                  <c:v>52.000000000000043</c:v>
                </c:pt>
                <c:pt idx="328">
                  <c:v>37.999999999999986</c:v>
                </c:pt>
                <c:pt idx="329">
                  <c:v>25</c:v>
                </c:pt>
                <c:pt idx="330">
                  <c:v>29.999999999999982</c:v>
                </c:pt>
                <c:pt idx="331">
                  <c:v>28.000000000000025</c:v>
                </c:pt>
                <c:pt idx="332">
                  <c:v>25</c:v>
                </c:pt>
                <c:pt idx="333">
                  <c:v>31.00000000000005</c:v>
                </c:pt>
                <c:pt idx="334">
                  <c:v>37.999999999999986</c:v>
                </c:pt>
                <c:pt idx="335">
                  <c:v>32.000000000000028</c:v>
                </c:pt>
                <c:pt idx="336">
                  <c:v>25.999999999999979</c:v>
                </c:pt>
                <c:pt idx="337">
                  <c:v>28.000000000000025</c:v>
                </c:pt>
                <c:pt idx="338">
                  <c:v>28.000000000000025</c:v>
                </c:pt>
                <c:pt idx="339">
                  <c:v>28.000000000000025</c:v>
                </c:pt>
                <c:pt idx="340">
                  <c:v>28.000000000000025</c:v>
                </c:pt>
                <c:pt idx="341">
                  <c:v>35.000000000000057</c:v>
                </c:pt>
                <c:pt idx="342">
                  <c:v>35.000000000000057</c:v>
                </c:pt>
                <c:pt idx="343">
                  <c:v>35.000000000000057</c:v>
                </c:pt>
                <c:pt idx="344">
                  <c:v>41.000000000000014</c:v>
                </c:pt>
                <c:pt idx="345">
                  <c:v>41.000000000000014</c:v>
                </c:pt>
                <c:pt idx="346">
                  <c:v>43.000000000000057</c:v>
                </c:pt>
                <c:pt idx="347">
                  <c:v>40.000000000000036</c:v>
                </c:pt>
                <c:pt idx="348">
                  <c:v>40.000000000000036</c:v>
                </c:pt>
                <c:pt idx="349">
                  <c:v>40.000000000000036</c:v>
                </c:pt>
                <c:pt idx="350">
                  <c:v>48.000000000000043</c:v>
                </c:pt>
                <c:pt idx="351">
                  <c:v>48.000000000000043</c:v>
                </c:pt>
                <c:pt idx="352">
                  <c:v>48.000000000000043</c:v>
                </c:pt>
                <c:pt idx="353">
                  <c:v>48.000000000000043</c:v>
                </c:pt>
                <c:pt idx="354">
                  <c:v>46.999999999999972</c:v>
                </c:pt>
                <c:pt idx="355">
                  <c:v>46.999999999999972</c:v>
                </c:pt>
                <c:pt idx="356">
                  <c:v>50.999999999999979</c:v>
                </c:pt>
                <c:pt idx="357">
                  <c:v>54</c:v>
                </c:pt>
                <c:pt idx="358">
                  <c:v>50</c:v>
                </c:pt>
                <c:pt idx="359">
                  <c:v>45.000000000000014</c:v>
                </c:pt>
                <c:pt idx="360">
                  <c:v>45.000000000000014</c:v>
                </c:pt>
                <c:pt idx="361">
                  <c:v>49.000000000000021</c:v>
                </c:pt>
                <c:pt idx="362">
                  <c:v>49.000000000000021</c:v>
                </c:pt>
                <c:pt idx="363">
                  <c:v>50</c:v>
                </c:pt>
                <c:pt idx="364">
                  <c:v>49.000000000000021</c:v>
                </c:pt>
                <c:pt idx="365">
                  <c:v>50.999999999999979</c:v>
                </c:pt>
                <c:pt idx="366">
                  <c:v>50</c:v>
                </c:pt>
                <c:pt idx="367">
                  <c:v>54</c:v>
                </c:pt>
                <c:pt idx="368">
                  <c:v>50.999999999999979</c:v>
                </c:pt>
                <c:pt idx="369">
                  <c:v>46.999999999999972</c:v>
                </c:pt>
                <c:pt idx="370">
                  <c:v>52.000000000000043</c:v>
                </c:pt>
                <c:pt idx="371">
                  <c:v>46.999999999999972</c:v>
                </c:pt>
                <c:pt idx="372">
                  <c:v>46</c:v>
                </c:pt>
                <c:pt idx="373">
                  <c:v>45.000000000000014</c:v>
                </c:pt>
                <c:pt idx="374">
                  <c:v>45.000000000000014</c:v>
                </c:pt>
                <c:pt idx="375">
                  <c:v>50</c:v>
                </c:pt>
                <c:pt idx="376">
                  <c:v>50</c:v>
                </c:pt>
                <c:pt idx="377">
                  <c:v>43.000000000000057</c:v>
                </c:pt>
                <c:pt idx="378">
                  <c:v>41.000000000000014</c:v>
                </c:pt>
                <c:pt idx="379">
                  <c:v>46</c:v>
                </c:pt>
                <c:pt idx="380">
                  <c:v>43.000000000000057</c:v>
                </c:pt>
                <c:pt idx="381">
                  <c:v>43.000000000000057</c:v>
                </c:pt>
                <c:pt idx="382">
                  <c:v>43.000000000000057</c:v>
                </c:pt>
                <c:pt idx="383">
                  <c:v>43.000000000000057</c:v>
                </c:pt>
                <c:pt idx="384">
                  <c:v>43.000000000000057</c:v>
                </c:pt>
                <c:pt idx="385">
                  <c:v>43.000000000000057</c:v>
                </c:pt>
                <c:pt idx="386">
                  <c:v>40.000000000000036</c:v>
                </c:pt>
                <c:pt idx="387">
                  <c:v>40.000000000000036</c:v>
                </c:pt>
                <c:pt idx="388">
                  <c:v>33.999999999999986</c:v>
                </c:pt>
                <c:pt idx="389">
                  <c:v>37.999999999999986</c:v>
                </c:pt>
                <c:pt idx="390">
                  <c:v>37.999999999999986</c:v>
                </c:pt>
                <c:pt idx="391">
                  <c:v>37.000000000000014</c:v>
                </c:pt>
                <c:pt idx="392">
                  <c:v>39.000000000000057</c:v>
                </c:pt>
                <c:pt idx="393">
                  <c:v>37.000000000000014</c:v>
                </c:pt>
                <c:pt idx="394">
                  <c:v>37.000000000000014</c:v>
                </c:pt>
                <c:pt idx="395">
                  <c:v>37.000000000000014</c:v>
                </c:pt>
                <c:pt idx="396">
                  <c:v>35.000000000000057</c:v>
                </c:pt>
                <c:pt idx="397">
                  <c:v>33.000000000000007</c:v>
                </c:pt>
                <c:pt idx="398">
                  <c:v>33.000000000000007</c:v>
                </c:pt>
                <c:pt idx="399">
                  <c:v>31.00000000000005</c:v>
                </c:pt>
                <c:pt idx="400">
                  <c:v>31.00000000000005</c:v>
                </c:pt>
                <c:pt idx="401">
                  <c:v>31.00000000000005</c:v>
                </c:pt>
                <c:pt idx="402">
                  <c:v>31.00000000000005</c:v>
                </c:pt>
                <c:pt idx="403">
                  <c:v>31.00000000000005</c:v>
                </c:pt>
                <c:pt idx="404">
                  <c:v>31.00000000000005</c:v>
                </c:pt>
                <c:pt idx="405">
                  <c:v>32.000000000000028</c:v>
                </c:pt>
                <c:pt idx="406">
                  <c:v>29.999999999999982</c:v>
                </c:pt>
                <c:pt idx="407">
                  <c:v>29.999999999999982</c:v>
                </c:pt>
                <c:pt idx="408">
                  <c:v>29.999999999999982</c:v>
                </c:pt>
                <c:pt idx="409">
                  <c:v>29.999999999999982</c:v>
                </c:pt>
                <c:pt idx="410">
                  <c:v>29.999999999999982</c:v>
                </c:pt>
                <c:pt idx="411">
                  <c:v>29.999999999999982</c:v>
                </c:pt>
                <c:pt idx="412">
                  <c:v>31.00000000000005</c:v>
                </c:pt>
                <c:pt idx="413">
                  <c:v>32.000000000000028</c:v>
                </c:pt>
                <c:pt idx="414">
                  <c:v>29.999999999999982</c:v>
                </c:pt>
                <c:pt idx="415">
                  <c:v>29.000000000000004</c:v>
                </c:pt>
                <c:pt idx="416">
                  <c:v>29.999999999999982</c:v>
                </c:pt>
                <c:pt idx="417">
                  <c:v>29.999999999999982</c:v>
                </c:pt>
                <c:pt idx="418">
                  <c:v>29.000000000000004</c:v>
                </c:pt>
                <c:pt idx="419">
                  <c:v>33.000000000000007</c:v>
                </c:pt>
                <c:pt idx="420">
                  <c:v>33.000000000000007</c:v>
                </c:pt>
                <c:pt idx="421">
                  <c:v>33.000000000000007</c:v>
                </c:pt>
                <c:pt idx="422">
                  <c:v>29.000000000000004</c:v>
                </c:pt>
                <c:pt idx="423">
                  <c:v>29.000000000000004</c:v>
                </c:pt>
                <c:pt idx="424">
                  <c:v>29.000000000000004</c:v>
                </c:pt>
                <c:pt idx="425">
                  <c:v>29.000000000000004</c:v>
                </c:pt>
                <c:pt idx="426">
                  <c:v>29.000000000000004</c:v>
                </c:pt>
                <c:pt idx="427">
                  <c:v>25.999999999999979</c:v>
                </c:pt>
                <c:pt idx="428">
                  <c:v>29.000000000000004</c:v>
                </c:pt>
                <c:pt idx="429">
                  <c:v>27.000000000000046</c:v>
                </c:pt>
                <c:pt idx="430">
                  <c:v>27.000000000000046</c:v>
                </c:pt>
                <c:pt idx="431">
                  <c:v>35.000000000000057</c:v>
                </c:pt>
                <c:pt idx="432">
                  <c:v>31.00000000000005</c:v>
                </c:pt>
                <c:pt idx="433">
                  <c:v>32.000000000000028</c:v>
                </c:pt>
                <c:pt idx="434">
                  <c:v>33.000000000000007</c:v>
                </c:pt>
                <c:pt idx="435">
                  <c:v>33.999999999999986</c:v>
                </c:pt>
                <c:pt idx="436">
                  <c:v>39.000000000000057</c:v>
                </c:pt>
                <c:pt idx="437">
                  <c:v>39.000000000000057</c:v>
                </c:pt>
              </c:numCache>
            </c:numRef>
          </c:val>
          <c:smooth val="0"/>
          <c:extLst>
            <c:ext xmlns:c16="http://schemas.microsoft.com/office/drawing/2014/chart" uri="{C3380CC4-5D6E-409C-BE32-E72D297353CC}">
              <c16:uniqueId val="{00000002-683B-4B06-A313-051C7BF5BC41}"/>
            </c:ext>
          </c:extLst>
        </c:ser>
        <c:ser>
          <c:idx val="4"/>
          <c:order val="4"/>
          <c:tx>
            <c:strRef>
              <c:f>'G.I.5c'!$F$1</c:f>
              <c:strCache>
                <c:ptCount val="1"/>
                <c:pt idx="0">
                  <c:v>IPoM Jun.25</c:v>
                </c:pt>
              </c:strCache>
            </c:strRef>
          </c:tx>
          <c:spPr>
            <a:ln w="19050" cap="rnd">
              <a:solidFill>
                <a:schemeClr val="accent5"/>
              </a:solidFill>
              <a:round/>
            </a:ln>
            <a:effectLst/>
          </c:spPr>
          <c:marker>
            <c:symbol val="none"/>
          </c:marker>
          <c:dPt>
            <c:idx val="316"/>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4-683B-4B06-A313-051C7BF5BC41}"/>
              </c:ext>
            </c:extLst>
          </c:dPt>
          <c:dPt>
            <c:idx val="377"/>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6-683B-4B06-A313-051C7BF5BC41}"/>
              </c:ext>
            </c:extLst>
          </c:dPt>
          <c:cat>
            <c:numRef>
              <c:f>'G.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c'!$F$2:$F$4216</c:f>
              <c:numCache>
                <c:formatCode>General</c:formatCode>
                <c:ptCount val="4215"/>
                <c:pt idx="376">
                  <c:v>-200</c:v>
                </c:pt>
                <c:pt idx="377">
                  <c:v>200</c:v>
                </c:pt>
              </c:numCache>
            </c:numRef>
          </c:val>
          <c:smooth val="0"/>
          <c:extLst xmlns:c15="http://schemas.microsoft.com/office/drawing/2012/chart">
            <c:ext xmlns:c16="http://schemas.microsoft.com/office/drawing/2014/chart" uri="{C3380CC4-5D6E-409C-BE32-E72D297353CC}">
              <c16:uniqueId val="{00000007-683B-4B06-A313-051C7BF5BC41}"/>
            </c:ext>
          </c:extLst>
        </c:ser>
        <c:ser>
          <c:idx val="6"/>
          <c:order val="5"/>
          <c:tx>
            <c:v>Aranceles</c:v>
          </c:tx>
          <c:spPr>
            <a:ln w="19050" cap="rnd">
              <a:solidFill>
                <a:schemeClr val="tx1"/>
              </a:solidFill>
              <a:prstDash val="sysDash"/>
              <a:round/>
            </a:ln>
            <a:effectLst/>
          </c:spPr>
          <c:marker>
            <c:symbol val="none"/>
          </c:marker>
          <c:cat>
            <c:numRef>
              <c:f>'G.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c'!$G$2:$G$4216</c:f>
              <c:numCache>
                <c:formatCode>General</c:formatCode>
                <c:ptCount val="4215"/>
                <c:pt idx="326">
                  <c:v>-200</c:v>
                </c:pt>
                <c:pt idx="327">
                  <c:v>200</c:v>
                </c:pt>
              </c:numCache>
            </c:numRef>
          </c:val>
          <c:smooth val="0"/>
          <c:extLst>
            <c:ext xmlns:c16="http://schemas.microsoft.com/office/drawing/2014/chart" uri="{C3380CC4-5D6E-409C-BE32-E72D297353CC}">
              <c16:uniqueId val="{00000008-683B-4B06-A313-051C7BF5BC41}"/>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G.I.5c'!$E$1</c:f>
              <c:strCache>
                <c:ptCount val="1"/>
                <c:pt idx="0">
                  <c:v>América Latina</c:v>
                </c:pt>
              </c:strCache>
            </c:strRef>
          </c:tx>
          <c:spPr>
            <a:ln w="19050" cap="rnd">
              <a:solidFill>
                <a:srgbClr val="FFC000"/>
              </a:solidFill>
              <a:round/>
            </a:ln>
            <a:effectLst/>
          </c:spPr>
          <c:marker>
            <c:symbol val="none"/>
          </c:marker>
          <c:cat>
            <c:numRef>
              <c:f>'G.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G.I.5c'!$E$2:$E$4216</c:f>
              <c:numCache>
                <c:formatCode>General</c:formatCode>
                <c:ptCount val="4215"/>
                <c:pt idx="0">
                  <c:v>0</c:v>
                </c:pt>
                <c:pt idx="1">
                  <c:v>8.1249999999999822</c:v>
                </c:pt>
                <c:pt idx="2">
                  <c:v>11.849999999999961</c:v>
                </c:pt>
                <c:pt idx="3">
                  <c:v>17.57500000000001</c:v>
                </c:pt>
                <c:pt idx="4">
                  <c:v>19.274999999999977</c:v>
                </c:pt>
                <c:pt idx="5">
                  <c:v>18.899999999999963</c:v>
                </c:pt>
                <c:pt idx="6">
                  <c:v>17.874999999999929</c:v>
                </c:pt>
                <c:pt idx="7">
                  <c:v>10.774999999999956</c:v>
                </c:pt>
                <c:pt idx="8">
                  <c:v>3.1500000000000075</c:v>
                </c:pt>
                <c:pt idx="9">
                  <c:v>-7.1499999999999897</c:v>
                </c:pt>
                <c:pt idx="10">
                  <c:v>-7.1000000000000396</c:v>
                </c:pt>
                <c:pt idx="11">
                  <c:v>1.9749999999999712</c:v>
                </c:pt>
                <c:pt idx="12">
                  <c:v>10.32499999999996</c:v>
                </c:pt>
                <c:pt idx="13">
                  <c:v>14.02499999999991</c:v>
                </c:pt>
                <c:pt idx="14">
                  <c:v>14.825000000000001</c:v>
                </c:pt>
                <c:pt idx="15">
                  <c:v>12.82499999999993</c:v>
                </c:pt>
                <c:pt idx="16">
                  <c:v>13.474999999999971</c:v>
                </c:pt>
                <c:pt idx="17">
                  <c:v>11.124999999999986</c:v>
                </c:pt>
                <c:pt idx="18">
                  <c:v>9.6999999999999531</c:v>
                </c:pt>
                <c:pt idx="19">
                  <c:v>10.724999999999964</c:v>
                </c:pt>
                <c:pt idx="20">
                  <c:v>10.874999999999968</c:v>
                </c:pt>
                <c:pt idx="21">
                  <c:v>11.624999999999952</c:v>
                </c:pt>
                <c:pt idx="22">
                  <c:v>0.82499999999996376</c:v>
                </c:pt>
                <c:pt idx="23">
                  <c:v>-1.2000000000000455</c:v>
                </c:pt>
                <c:pt idx="24">
                  <c:v>13.975000000000005</c:v>
                </c:pt>
                <c:pt idx="25">
                  <c:v>18.69999999999996</c:v>
                </c:pt>
                <c:pt idx="26">
                  <c:v>16.849999999999941</c:v>
                </c:pt>
                <c:pt idx="27">
                  <c:v>14.424999999999955</c:v>
                </c:pt>
                <c:pt idx="28">
                  <c:v>16.499999999999936</c:v>
                </c:pt>
                <c:pt idx="29">
                  <c:v>14.724999999999989</c:v>
                </c:pt>
                <c:pt idx="30">
                  <c:v>13.775000000000029</c:v>
                </c:pt>
                <c:pt idx="31">
                  <c:v>20.399999999999974</c:v>
                </c:pt>
                <c:pt idx="32">
                  <c:v>19.799999999999947</c:v>
                </c:pt>
                <c:pt idx="33">
                  <c:v>17.424999999999976</c:v>
                </c:pt>
                <c:pt idx="34">
                  <c:v>17.774999999999988</c:v>
                </c:pt>
                <c:pt idx="35">
                  <c:v>18.45000000000001</c:v>
                </c:pt>
                <c:pt idx="36">
                  <c:v>17.000000000000014</c:v>
                </c:pt>
                <c:pt idx="37">
                  <c:v>17.54999999999993</c:v>
                </c:pt>
                <c:pt idx="38">
                  <c:v>22.124999999999993</c:v>
                </c:pt>
                <c:pt idx="39">
                  <c:v>21.274999999999977</c:v>
                </c:pt>
                <c:pt idx="40">
                  <c:v>28.475000000000009</c:v>
                </c:pt>
                <c:pt idx="41">
                  <c:v>29.249999999999975</c:v>
                </c:pt>
                <c:pt idx="42">
                  <c:v>27.424999999999986</c:v>
                </c:pt>
                <c:pt idx="43">
                  <c:v>23.149999999999984</c:v>
                </c:pt>
                <c:pt idx="44">
                  <c:v>21.374999999999968</c:v>
                </c:pt>
                <c:pt idx="45">
                  <c:v>23.2</c:v>
                </c:pt>
                <c:pt idx="46">
                  <c:v>22.574999999999989</c:v>
                </c:pt>
                <c:pt idx="47">
                  <c:v>21.449999999999967</c:v>
                </c:pt>
                <c:pt idx="48">
                  <c:v>21.824999999999939</c:v>
                </c:pt>
                <c:pt idx="49">
                  <c:v>25.724999999999977</c:v>
                </c:pt>
                <c:pt idx="50">
                  <c:v>27.224999999999916</c:v>
                </c:pt>
                <c:pt idx="51">
                  <c:v>28.949999999999964</c:v>
                </c:pt>
                <c:pt idx="52">
                  <c:v>28.824999999999967</c:v>
                </c:pt>
                <c:pt idx="53">
                  <c:v>36.299999999999955</c:v>
                </c:pt>
                <c:pt idx="54">
                  <c:v>39.299999999999955</c:v>
                </c:pt>
                <c:pt idx="55">
                  <c:v>42.099999999999937</c:v>
                </c:pt>
                <c:pt idx="56">
                  <c:v>38.099999999999973</c:v>
                </c:pt>
                <c:pt idx="57">
                  <c:v>34.124999999999964</c:v>
                </c:pt>
                <c:pt idx="58">
                  <c:v>35.274999999999949</c:v>
                </c:pt>
                <c:pt idx="59">
                  <c:v>34.474999999999966</c:v>
                </c:pt>
                <c:pt idx="60">
                  <c:v>36.975000000000023</c:v>
                </c:pt>
                <c:pt idx="61">
                  <c:v>46.799999999999969</c:v>
                </c:pt>
                <c:pt idx="62">
                  <c:v>47.799999999999926</c:v>
                </c:pt>
                <c:pt idx="63">
                  <c:v>48.749999999999943</c:v>
                </c:pt>
                <c:pt idx="64">
                  <c:v>48.749999999999943</c:v>
                </c:pt>
                <c:pt idx="65">
                  <c:v>64.199999999999974</c:v>
                </c:pt>
                <c:pt idx="66">
                  <c:v>68.749999999999957</c:v>
                </c:pt>
                <c:pt idx="67">
                  <c:v>68.57499999999996</c:v>
                </c:pt>
                <c:pt idx="68">
                  <c:v>59.624999999999943</c:v>
                </c:pt>
                <c:pt idx="69">
                  <c:v>61.824999999999982</c:v>
                </c:pt>
                <c:pt idx="70">
                  <c:v>72.974999999999966</c:v>
                </c:pt>
                <c:pt idx="71">
                  <c:v>70.099999999999966</c:v>
                </c:pt>
                <c:pt idx="72">
                  <c:v>91.849999999999966</c:v>
                </c:pt>
                <c:pt idx="73">
                  <c:v>95</c:v>
                </c:pt>
                <c:pt idx="74">
                  <c:v>92.724999999999966</c:v>
                </c:pt>
                <c:pt idx="75">
                  <c:v>107.22499999999997</c:v>
                </c:pt>
                <c:pt idx="76">
                  <c:v>122.59999999999997</c:v>
                </c:pt>
                <c:pt idx="77">
                  <c:v>107.79999999999995</c:v>
                </c:pt>
                <c:pt idx="78">
                  <c:v>103.39999999999993</c:v>
                </c:pt>
                <c:pt idx="79">
                  <c:v>93.949999999999974</c:v>
                </c:pt>
                <c:pt idx="80">
                  <c:v>92.549999999999983</c:v>
                </c:pt>
                <c:pt idx="81">
                  <c:v>86.424999999999955</c:v>
                </c:pt>
                <c:pt idx="82">
                  <c:v>93.074999999999974</c:v>
                </c:pt>
                <c:pt idx="83">
                  <c:v>99.374999999999972</c:v>
                </c:pt>
                <c:pt idx="84">
                  <c:v>99.050000000000011</c:v>
                </c:pt>
                <c:pt idx="85">
                  <c:v>90.09999999999998</c:v>
                </c:pt>
                <c:pt idx="86">
                  <c:v>94.2</c:v>
                </c:pt>
                <c:pt idx="87">
                  <c:v>94.350000000000009</c:v>
                </c:pt>
                <c:pt idx="88">
                  <c:v>83.124999999999957</c:v>
                </c:pt>
                <c:pt idx="89">
                  <c:v>71.174999999999969</c:v>
                </c:pt>
                <c:pt idx="90">
                  <c:v>73.924999999999926</c:v>
                </c:pt>
                <c:pt idx="91">
                  <c:v>68.875</c:v>
                </c:pt>
                <c:pt idx="92">
                  <c:v>72.974999999999994</c:v>
                </c:pt>
                <c:pt idx="93">
                  <c:v>81.099999999999923</c:v>
                </c:pt>
                <c:pt idx="94">
                  <c:v>88.849999999999937</c:v>
                </c:pt>
                <c:pt idx="95">
                  <c:v>86.374999999999957</c:v>
                </c:pt>
                <c:pt idx="96">
                  <c:v>82.949999999999989</c:v>
                </c:pt>
                <c:pt idx="97">
                  <c:v>78.82499999999996</c:v>
                </c:pt>
                <c:pt idx="98">
                  <c:v>73.899999999999949</c:v>
                </c:pt>
                <c:pt idx="99">
                  <c:v>76.874999999999943</c:v>
                </c:pt>
                <c:pt idx="100">
                  <c:v>80.749999999999986</c:v>
                </c:pt>
                <c:pt idx="101">
                  <c:v>81.024999999999963</c:v>
                </c:pt>
                <c:pt idx="102">
                  <c:v>85.475000000000009</c:v>
                </c:pt>
                <c:pt idx="103">
                  <c:v>85.57499999999996</c:v>
                </c:pt>
                <c:pt idx="104">
                  <c:v>91.349999999999952</c:v>
                </c:pt>
                <c:pt idx="105">
                  <c:v>89.024999999999977</c:v>
                </c:pt>
                <c:pt idx="106">
                  <c:v>92.524999999999906</c:v>
                </c:pt>
                <c:pt idx="107">
                  <c:v>98.149999999999935</c:v>
                </c:pt>
                <c:pt idx="108">
                  <c:v>97.824999999999946</c:v>
                </c:pt>
                <c:pt idx="109">
                  <c:v>94.649999999999977</c:v>
                </c:pt>
                <c:pt idx="110">
                  <c:v>95.949999999999932</c:v>
                </c:pt>
                <c:pt idx="111">
                  <c:v>93.374999999999972</c:v>
                </c:pt>
                <c:pt idx="112">
                  <c:v>89.625000000000028</c:v>
                </c:pt>
                <c:pt idx="113">
                  <c:v>85.849999999999937</c:v>
                </c:pt>
                <c:pt idx="114">
                  <c:v>90.849999999999966</c:v>
                </c:pt>
                <c:pt idx="115">
                  <c:v>102.89999999999995</c:v>
                </c:pt>
                <c:pt idx="116">
                  <c:v>103.32499999999993</c:v>
                </c:pt>
                <c:pt idx="117">
                  <c:v>114.22499999999999</c:v>
                </c:pt>
                <c:pt idx="118">
                  <c:v>107.79999999999995</c:v>
                </c:pt>
                <c:pt idx="119">
                  <c:v>104.97499999999992</c:v>
                </c:pt>
                <c:pt idx="120">
                  <c:v>107.24999999999999</c:v>
                </c:pt>
                <c:pt idx="121">
                  <c:v>105.19999999999999</c:v>
                </c:pt>
                <c:pt idx="122">
                  <c:v>102.54999999999998</c:v>
                </c:pt>
                <c:pt idx="123">
                  <c:v>104.54999999999998</c:v>
                </c:pt>
                <c:pt idx="124">
                  <c:v>100.65</c:v>
                </c:pt>
                <c:pt idx="125">
                  <c:v>98.124999999999972</c:v>
                </c:pt>
                <c:pt idx="126">
                  <c:v>98.474999999999966</c:v>
                </c:pt>
                <c:pt idx="127">
                  <c:v>102.72499999999999</c:v>
                </c:pt>
                <c:pt idx="128">
                  <c:v>101.97499999999999</c:v>
                </c:pt>
                <c:pt idx="129">
                  <c:v>104.59999999999998</c:v>
                </c:pt>
                <c:pt idx="130">
                  <c:v>106.77499999999993</c:v>
                </c:pt>
                <c:pt idx="131">
                  <c:v>106.67499999999994</c:v>
                </c:pt>
                <c:pt idx="132">
                  <c:v>100.22500000000001</c:v>
                </c:pt>
                <c:pt idx="133">
                  <c:v>97.249999999999972</c:v>
                </c:pt>
                <c:pt idx="134">
                  <c:v>95.624999999999957</c:v>
                </c:pt>
                <c:pt idx="135">
                  <c:v>93.4</c:v>
                </c:pt>
                <c:pt idx="136">
                  <c:v>93.324999999999932</c:v>
                </c:pt>
                <c:pt idx="137">
                  <c:v>88.42499999999994</c:v>
                </c:pt>
                <c:pt idx="138">
                  <c:v>83.999999999999943</c:v>
                </c:pt>
                <c:pt idx="139">
                  <c:v>81.34999999999998</c:v>
                </c:pt>
                <c:pt idx="140">
                  <c:v>80.650000000000006</c:v>
                </c:pt>
                <c:pt idx="141">
                  <c:v>77.424999999999969</c:v>
                </c:pt>
                <c:pt idx="142">
                  <c:v>80.999999999999986</c:v>
                </c:pt>
                <c:pt idx="143">
                  <c:v>89.974999999999994</c:v>
                </c:pt>
                <c:pt idx="144">
                  <c:v>97.574999999999932</c:v>
                </c:pt>
                <c:pt idx="145">
                  <c:v>93.474999999999994</c:v>
                </c:pt>
                <c:pt idx="146">
                  <c:v>97.799999999999955</c:v>
                </c:pt>
                <c:pt idx="147">
                  <c:v>98.499999999999972</c:v>
                </c:pt>
                <c:pt idx="148">
                  <c:v>100.29999999999995</c:v>
                </c:pt>
                <c:pt idx="149">
                  <c:v>96.324999999999974</c:v>
                </c:pt>
                <c:pt idx="150">
                  <c:v>97.95</c:v>
                </c:pt>
                <c:pt idx="151">
                  <c:v>93.674999999999997</c:v>
                </c:pt>
                <c:pt idx="152">
                  <c:v>83.475000000000009</c:v>
                </c:pt>
                <c:pt idx="153">
                  <c:v>84.599999999999952</c:v>
                </c:pt>
                <c:pt idx="154">
                  <c:v>70.524999999999991</c:v>
                </c:pt>
                <c:pt idx="155">
                  <c:v>65.82499999999996</c:v>
                </c:pt>
                <c:pt idx="156">
                  <c:v>73.22499999999998</c:v>
                </c:pt>
                <c:pt idx="157">
                  <c:v>70.100000000000009</c:v>
                </c:pt>
                <c:pt idx="158">
                  <c:v>64.825000000000003</c:v>
                </c:pt>
                <c:pt idx="159">
                  <c:v>56.774999999999977</c:v>
                </c:pt>
                <c:pt idx="160">
                  <c:v>49.174999999999947</c:v>
                </c:pt>
                <c:pt idx="161">
                  <c:v>40.374999999999957</c:v>
                </c:pt>
                <c:pt idx="162">
                  <c:v>39.474999999999923</c:v>
                </c:pt>
                <c:pt idx="163">
                  <c:v>41.750000000000021</c:v>
                </c:pt>
                <c:pt idx="164">
                  <c:v>41.899999999999935</c:v>
                </c:pt>
                <c:pt idx="165">
                  <c:v>40.524999999999942</c:v>
                </c:pt>
                <c:pt idx="166">
                  <c:v>42.574999999999946</c:v>
                </c:pt>
                <c:pt idx="167">
                  <c:v>46.024999999999963</c:v>
                </c:pt>
                <c:pt idx="168">
                  <c:v>57.174999999999976</c:v>
                </c:pt>
                <c:pt idx="169">
                  <c:v>48.799999999999933</c:v>
                </c:pt>
                <c:pt idx="170">
                  <c:v>46.524999999999949</c:v>
                </c:pt>
                <c:pt idx="171">
                  <c:v>51.824999999999989</c:v>
                </c:pt>
                <c:pt idx="172">
                  <c:v>55.099999999999952</c:v>
                </c:pt>
                <c:pt idx="173">
                  <c:v>58.024999999999963</c:v>
                </c:pt>
                <c:pt idx="174">
                  <c:v>65.674999999999955</c:v>
                </c:pt>
                <c:pt idx="175">
                  <c:v>64.349999999999923</c:v>
                </c:pt>
                <c:pt idx="176">
                  <c:v>66.17499999999994</c:v>
                </c:pt>
                <c:pt idx="177">
                  <c:v>60.899999999999977</c:v>
                </c:pt>
                <c:pt idx="178">
                  <c:v>54.974999999999973</c:v>
                </c:pt>
                <c:pt idx="179">
                  <c:v>50.624999999999972</c:v>
                </c:pt>
                <c:pt idx="180">
                  <c:v>42.899999999999963</c:v>
                </c:pt>
                <c:pt idx="181">
                  <c:v>43.924999999999955</c:v>
                </c:pt>
                <c:pt idx="182">
                  <c:v>40.450000000000003</c:v>
                </c:pt>
                <c:pt idx="183">
                  <c:v>44.174999999999955</c:v>
                </c:pt>
                <c:pt idx="184">
                  <c:v>37.649999999999956</c:v>
                </c:pt>
                <c:pt idx="185">
                  <c:v>37.774999999999984</c:v>
                </c:pt>
                <c:pt idx="186">
                  <c:v>35.824999999999946</c:v>
                </c:pt>
                <c:pt idx="187">
                  <c:v>34.024999999999949</c:v>
                </c:pt>
                <c:pt idx="188">
                  <c:v>33.849999999999937</c:v>
                </c:pt>
                <c:pt idx="189">
                  <c:v>36.224999999999952</c:v>
                </c:pt>
                <c:pt idx="190">
                  <c:v>36.399999999999949</c:v>
                </c:pt>
                <c:pt idx="191">
                  <c:v>45.64999999999992</c:v>
                </c:pt>
                <c:pt idx="192">
                  <c:v>49.17499999999999</c:v>
                </c:pt>
                <c:pt idx="193">
                  <c:v>50.724999999999973</c:v>
                </c:pt>
                <c:pt idx="194">
                  <c:v>50.749999999999986</c:v>
                </c:pt>
                <c:pt idx="195">
                  <c:v>53.44999999999996</c:v>
                </c:pt>
                <c:pt idx="196">
                  <c:v>50.599999999999959</c:v>
                </c:pt>
                <c:pt idx="197">
                  <c:v>51.074999999999974</c:v>
                </c:pt>
                <c:pt idx="198">
                  <c:v>54.999999999999986</c:v>
                </c:pt>
                <c:pt idx="199">
                  <c:v>59.174999999999969</c:v>
                </c:pt>
                <c:pt idx="200">
                  <c:v>64.374999999999986</c:v>
                </c:pt>
                <c:pt idx="201">
                  <c:v>63.099999999999937</c:v>
                </c:pt>
                <c:pt idx="202">
                  <c:v>70.824999999999918</c:v>
                </c:pt>
                <c:pt idx="203">
                  <c:v>74.799999999999969</c:v>
                </c:pt>
                <c:pt idx="204">
                  <c:v>76.899999999999949</c:v>
                </c:pt>
                <c:pt idx="205">
                  <c:v>74.849999999999937</c:v>
                </c:pt>
                <c:pt idx="206">
                  <c:v>76.474999999999966</c:v>
                </c:pt>
                <c:pt idx="207">
                  <c:v>82.649999999999963</c:v>
                </c:pt>
                <c:pt idx="208">
                  <c:v>86.724999999999994</c:v>
                </c:pt>
                <c:pt idx="209">
                  <c:v>92.849999999999923</c:v>
                </c:pt>
                <c:pt idx="210">
                  <c:v>100.02500000000001</c:v>
                </c:pt>
                <c:pt idx="211">
                  <c:v>104.49999999999997</c:v>
                </c:pt>
                <c:pt idx="212">
                  <c:v>112.39999999999998</c:v>
                </c:pt>
                <c:pt idx="213">
                  <c:v>101.30000000000001</c:v>
                </c:pt>
                <c:pt idx="214">
                  <c:v>108.32499999999993</c:v>
                </c:pt>
                <c:pt idx="215">
                  <c:v>115.77499999999998</c:v>
                </c:pt>
                <c:pt idx="216">
                  <c:v>115.72499999999999</c:v>
                </c:pt>
                <c:pt idx="217">
                  <c:v>113.82499999999996</c:v>
                </c:pt>
                <c:pt idx="218">
                  <c:v>116.87499999999994</c:v>
                </c:pt>
                <c:pt idx="219">
                  <c:v>126.59999999999997</c:v>
                </c:pt>
                <c:pt idx="220">
                  <c:v>118.69999999999999</c:v>
                </c:pt>
                <c:pt idx="221">
                  <c:v>115.82499999999993</c:v>
                </c:pt>
                <c:pt idx="222">
                  <c:v>114.79999999999993</c:v>
                </c:pt>
                <c:pt idx="223">
                  <c:v>103.49999999999997</c:v>
                </c:pt>
                <c:pt idx="224">
                  <c:v>101.59999999999997</c:v>
                </c:pt>
                <c:pt idx="225">
                  <c:v>102.17499999999998</c:v>
                </c:pt>
                <c:pt idx="226">
                  <c:v>110.50000000000001</c:v>
                </c:pt>
                <c:pt idx="227">
                  <c:v>107.25</c:v>
                </c:pt>
                <c:pt idx="228">
                  <c:v>106.62499999999996</c:v>
                </c:pt>
                <c:pt idx="229">
                  <c:v>106.49999999999996</c:v>
                </c:pt>
                <c:pt idx="230">
                  <c:v>106.77499999999996</c:v>
                </c:pt>
                <c:pt idx="231">
                  <c:v>102.87499999999999</c:v>
                </c:pt>
                <c:pt idx="232">
                  <c:v>102.1</c:v>
                </c:pt>
                <c:pt idx="233">
                  <c:v>100.39999999999995</c:v>
                </c:pt>
                <c:pt idx="234">
                  <c:v>105.54999999999997</c:v>
                </c:pt>
                <c:pt idx="235">
                  <c:v>103.99999999999991</c:v>
                </c:pt>
                <c:pt idx="236">
                  <c:v>105.97499999999992</c:v>
                </c:pt>
                <c:pt idx="237">
                  <c:v>114.59999999999997</c:v>
                </c:pt>
                <c:pt idx="238">
                  <c:v>125.22499999999999</c:v>
                </c:pt>
                <c:pt idx="239">
                  <c:v>123.87499999999997</c:v>
                </c:pt>
                <c:pt idx="240">
                  <c:v>123.49999999999999</c:v>
                </c:pt>
                <c:pt idx="241">
                  <c:v>128.69999999999999</c:v>
                </c:pt>
                <c:pt idx="242">
                  <c:v>128.19999999999993</c:v>
                </c:pt>
                <c:pt idx="243">
                  <c:v>129.07499999999999</c:v>
                </c:pt>
                <c:pt idx="244">
                  <c:v>132.22499999999999</c:v>
                </c:pt>
                <c:pt idx="245">
                  <c:v>139.14999999999995</c:v>
                </c:pt>
                <c:pt idx="246">
                  <c:v>129.64999999999998</c:v>
                </c:pt>
                <c:pt idx="247">
                  <c:v>123.44999999999999</c:v>
                </c:pt>
                <c:pt idx="248">
                  <c:v>135.27500000000003</c:v>
                </c:pt>
                <c:pt idx="249">
                  <c:v>149.54999999999998</c:v>
                </c:pt>
                <c:pt idx="250">
                  <c:v>169.84999999999997</c:v>
                </c:pt>
                <c:pt idx="251">
                  <c:v>166.29999999999995</c:v>
                </c:pt>
                <c:pt idx="252">
                  <c:v>179.47500000000002</c:v>
                </c:pt>
                <c:pt idx="253">
                  <c:v>178.09999999999997</c:v>
                </c:pt>
                <c:pt idx="254">
                  <c:v>169.59999999999997</c:v>
                </c:pt>
                <c:pt idx="255">
                  <c:v>179.92499999999998</c:v>
                </c:pt>
                <c:pt idx="256">
                  <c:v>180.72499999999999</c:v>
                </c:pt>
                <c:pt idx="257">
                  <c:v>180.72499999999999</c:v>
                </c:pt>
                <c:pt idx="258">
                  <c:v>196.8</c:v>
                </c:pt>
                <c:pt idx="259">
                  <c:v>205.32499999999996</c:v>
                </c:pt>
                <c:pt idx="260">
                  <c:v>204.59999999999997</c:v>
                </c:pt>
                <c:pt idx="261">
                  <c:v>203.32499999999996</c:v>
                </c:pt>
                <c:pt idx="262">
                  <c:v>203.32499999999996</c:v>
                </c:pt>
                <c:pt idx="263">
                  <c:v>191.39999999999998</c:v>
                </c:pt>
                <c:pt idx="264">
                  <c:v>190.39999999999992</c:v>
                </c:pt>
                <c:pt idx="265">
                  <c:v>183.74999999999994</c:v>
                </c:pt>
                <c:pt idx="266">
                  <c:v>182.87499999999994</c:v>
                </c:pt>
                <c:pt idx="267">
                  <c:v>185.84999999999994</c:v>
                </c:pt>
                <c:pt idx="268">
                  <c:v>182.67499999999998</c:v>
                </c:pt>
                <c:pt idx="269">
                  <c:v>190.84999999999991</c:v>
                </c:pt>
                <c:pt idx="270">
                  <c:v>198.99999999999994</c:v>
                </c:pt>
                <c:pt idx="271">
                  <c:v>193.07499999999996</c:v>
                </c:pt>
                <c:pt idx="272">
                  <c:v>183.12499999999994</c:v>
                </c:pt>
                <c:pt idx="273">
                  <c:v>188.79999999999995</c:v>
                </c:pt>
                <c:pt idx="274">
                  <c:v>196.09999999999997</c:v>
                </c:pt>
                <c:pt idx="275">
                  <c:v>193.39999999999992</c:v>
                </c:pt>
                <c:pt idx="276">
                  <c:v>184.72499999999999</c:v>
                </c:pt>
                <c:pt idx="277">
                  <c:v>179.42499999999998</c:v>
                </c:pt>
                <c:pt idx="278">
                  <c:v>185.32499999999999</c:v>
                </c:pt>
                <c:pt idx="279">
                  <c:v>180.20000000000005</c:v>
                </c:pt>
                <c:pt idx="280">
                  <c:v>179.42499999999995</c:v>
                </c:pt>
                <c:pt idx="281">
                  <c:v>180.59999999999997</c:v>
                </c:pt>
                <c:pt idx="282">
                  <c:v>182.99999999999997</c:v>
                </c:pt>
                <c:pt idx="283">
                  <c:v>176.97499999999991</c:v>
                </c:pt>
                <c:pt idx="284">
                  <c:v>177.72499999999997</c:v>
                </c:pt>
                <c:pt idx="285">
                  <c:v>170.77499999999998</c:v>
                </c:pt>
                <c:pt idx="286">
                  <c:v>164.34999999999997</c:v>
                </c:pt>
                <c:pt idx="287">
                  <c:v>165.95</c:v>
                </c:pt>
                <c:pt idx="288">
                  <c:v>164.27499999999998</c:v>
                </c:pt>
                <c:pt idx="289">
                  <c:v>169.82499999999999</c:v>
                </c:pt>
                <c:pt idx="290">
                  <c:v>165.69999999999996</c:v>
                </c:pt>
                <c:pt idx="291">
                  <c:v>169.62499999999997</c:v>
                </c:pt>
                <c:pt idx="292">
                  <c:v>177.72499999999994</c:v>
                </c:pt>
                <c:pt idx="293">
                  <c:v>174.02500000000001</c:v>
                </c:pt>
                <c:pt idx="294">
                  <c:v>165.24999999999994</c:v>
                </c:pt>
                <c:pt idx="295">
                  <c:v>162.07499999999999</c:v>
                </c:pt>
                <c:pt idx="296">
                  <c:v>161.54999999999998</c:v>
                </c:pt>
                <c:pt idx="297">
                  <c:v>167.45</c:v>
                </c:pt>
                <c:pt idx="298">
                  <c:v>168.875</c:v>
                </c:pt>
                <c:pt idx="299">
                  <c:v>163.29999999999993</c:v>
                </c:pt>
                <c:pt idx="300">
                  <c:v>165.0749999999999</c:v>
                </c:pt>
                <c:pt idx="301">
                  <c:v>160.34999999999994</c:v>
                </c:pt>
                <c:pt idx="302">
                  <c:v>163.54999999999995</c:v>
                </c:pt>
                <c:pt idx="303">
                  <c:v>162.54999999999998</c:v>
                </c:pt>
                <c:pt idx="304">
                  <c:v>166.17499999999995</c:v>
                </c:pt>
                <c:pt idx="305">
                  <c:v>166.45</c:v>
                </c:pt>
                <c:pt idx="306">
                  <c:v>169.45</c:v>
                </c:pt>
                <c:pt idx="307">
                  <c:v>159.59999999999994</c:v>
                </c:pt>
                <c:pt idx="308">
                  <c:v>163.64999999999998</c:v>
                </c:pt>
                <c:pt idx="309">
                  <c:v>156.97499999999997</c:v>
                </c:pt>
                <c:pt idx="310">
                  <c:v>161.89999999999992</c:v>
                </c:pt>
                <c:pt idx="311">
                  <c:v>160.62499999999997</c:v>
                </c:pt>
                <c:pt idx="312">
                  <c:v>165.12500000000003</c:v>
                </c:pt>
                <c:pt idx="313">
                  <c:v>159.54999999999995</c:v>
                </c:pt>
                <c:pt idx="314">
                  <c:v>160.22499999999997</c:v>
                </c:pt>
                <c:pt idx="315">
                  <c:v>158.6</c:v>
                </c:pt>
                <c:pt idx="316">
                  <c:v>158.32499999999999</c:v>
                </c:pt>
                <c:pt idx="317">
                  <c:v>157.72499999999997</c:v>
                </c:pt>
                <c:pt idx="318">
                  <c:v>167.7</c:v>
                </c:pt>
                <c:pt idx="319">
                  <c:v>166.04999999999993</c:v>
                </c:pt>
                <c:pt idx="320">
                  <c:v>173.42499999999995</c:v>
                </c:pt>
                <c:pt idx="321">
                  <c:v>175.02499999999995</c:v>
                </c:pt>
                <c:pt idx="322">
                  <c:v>180.85000000000002</c:v>
                </c:pt>
                <c:pt idx="323">
                  <c:v>181.89999999999998</c:v>
                </c:pt>
                <c:pt idx="324">
                  <c:v>187.89999999999995</c:v>
                </c:pt>
                <c:pt idx="325">
                  <c:v>185.59999999999997</c:v>
                </c:pt>
                <c:pt idx="326">
                  <c:v>177.79999999999995</c:v>
                </c:pt>
                <c:pt idx="327">
                  <c:v>175.24999999999994</c:v>
                </c:pt>
                <c:pt idx="328">
                  <c:v>162.75</c:v>
                </c:pt>
                <c:pt idx="329">
                  <c:v>157.52499999999995</c:v>
                </c:pt>
                <c:pt idx="330">
                  <c:v>171.39999999999998</c:v>
                </c:pt>
                <c:pt idx="331">
                  <c:v>176.29999999999995</c:v>
                </c:pt>
                <c:pt idx="332">
                  <c:v>172.77499999999995</c:v>
                </c:pt>
                <c:pt idx="333">
                  <c:v>186.39999999999998</c:v>
                </c:pt>
                <c:pt idx="334">
                  <c:v>192.3</c:v>
                </c:pt>
                <c:pt idx="335">
                  <c:v>186.87499999999991</c:v>
                </c:pt>
                <c:pt idx="336">
                  <c:v>184.25</c:v>
                </c:pt>
                <c:pt idx="337">
                  <c:v>183.72499999999991</c:v>
                </c:pt>
                <c:pt idx="338">
                  <c:v>181.49999999999994</c:v>
                </c:pt>
                <c:pt idx="339">
                  <c:v>181.49999999999994</c:v>
                </c:pt>
                <c:pt idx="340">
                  <c:v>184.14999999999998</c:v>
                </c:pt>
                <c:pt idx="341">
                  <c:v>183.64999999999992</c:v>
                </c:pt>
                <c:pt idx="342">
                  <c:v>175.02499999999995</c:v>
                </c:pt>
                <c:pt idx="343">
                  <c:v>162.12499999999994</c:v>
                </c:pt>
                <c:pt idx="344">
                  <c:v>160.52499999999998</c:v>
                </c:pt>
                <c:pt idx="345">
                  <c:v>162.54999999999998</c:v>
                </c:pt>
                <c:pt idx="346">
                  <c:v>161.82499999999993</c:v>
                </c:pt>
                <c:pt idx="347">
                  <c:v>158.94999999999993</c:v>
                </c:pt>
                <c:pt idx="348">
                  <c:v>158.94999999999993</c:v>
                </c:pt>
                <c:pt idx="349">
                  <c:v>161.35000000000002</c:v>
                </c:pt>
                <c:pt idx="350">
                  <c:v>163.54999999999995</c:v>
                </c:pt>
                <c:pt idx="351">
                  <c:v>157.14999999999995</c:v>
                </c:pt>
                <c:pt idx="352">
                  <c:v>149.54999999999995</c:v>
                </c:pt>
                <c:pt idx="353">
                  <c:v>149.64999999999998</c:v>
                </c:pt>
                <c:pt idx="354">
                  <c:v>149.22499999999991</c:v>
                </c:pt>
                <c:pt idx="355">
                  <c:v>149.54999999999995</c:v>
                </c:pt>
                <c:pt idx="356">
                  <c:v>153.42499999999998</c:v>
                </c:pt>
                <c:pt idx="357">
                  <c:v>160.85</c:v>
                </c:pt>
                <c:pt idx="358">
                  <c:v>152.94999999999999</c:v>
                </c:pt>
                <c:pt idx="359">
                  <c:v>152.45000000000002</c:v>
                </c:pt>
                <c:pt idx="360">
                  <c:v>153.24999999999997</c:v>
                </c:pt>
                <c:pt idx="361">
                  <c:v>154.94999999999999</c:v>
                </c:pt>
                <c:pt idx="362">
                  <c:v>163.19999999999999</c:v>
                </c:pt>
                <c:pt idx="363">
                  <c:v>162.22499999999999</c:v>
                </c:pt>
                <c:pt idx="364">
                  <c:v>163.69999999999999</c:v>
                </c:pt>
                <c:pt idx="365">
                  <c:v>161.84999999999994</c:v>
                </c:pt>
                <c:pt idx="366">
                  <c:v>154.94999999999999</c:v>
                </c:pt>
                <c:pt idx="367">
                  <c:v>156.57499999999993</c:v>
                </c:pt>
                <c:pt idx="368">
                  <c:v>154.54999999999998</c:v>
                </c:pt>
                <c:pt idx="369">
                  <c:v>156.29999999999995</c:v>
                </c:pt>
                <c:pt idx="370">
                  <c:v>158.22499999999991</c:v>
                </c:pt>
                <c:pt idx="371">
                  <c:v>155.94999999999999</c:v>
                </c:pt>
                <c:pt idx="372">
                  <c:v>152.79999999999995</c:v>
                </c:pt>
                <c:pt idx="373">
                  <c:v>156.89999999999998</c:v>
                </c:pt>
                <c:pt idx="374">
                  <c:v>161.69999999999999</c:v>
                </c:pt>
                <c:pt idx="375">
                  <c:v>165.12499999999994</c:v>
                </c:pt>
                <c:pt idx="376">
                  <c:v>170.57499999999999</c:v>
                </c:pt>
                <c:pt idx="377">
                  <c:v>172.14999999999998</c:v>
                </c:pt>
                <c:pt idx="378">
                  <c:v>169.67499999999995</c:v>
                </c:pt>
                <c:pt idx="379">
                  <c:v>169.19999999999996</c:v>
                </c:pt>
                <c:pt idx="380">
                  <c:v>167.92499999999995</c:v>
                </c:pt>
                <c:pt idx="381">
                  <c:v>164.62499999999997</c:v>
                </c:pt>
                <c:pt idx="382">
                  <c:v>158.32499999999996</c:v>
                </c:pt>
                <c:pt idx="383">
                  <c:v>158.35</c:v>
                </c:pt>
                <c:pt idx="384">
                  <c:v>155.64999999999992</c:v>
                </c:pt>
                <c:pt idx="385">
                  <c:v>153.375</c:v>
                </c:pt>
                <c:pt idx="386">
                  <c:v>153.07499999999993</c:v>
                </c:pt>
                <c:pt idx="387">
                  <c:v>152.62499999999994</c:v>
                </c:pt>
                <c:pt idx="388">
                  <c:v>149.19999999999999</c:v>
                </c:pt>
                <c:pt idx="389">
                  <c:v>149.67499999999993</c:v>
                </c:pt>
                <c:pt idx="390">
                  <c:v>138.07499999999999</c:v>
                </c:pt>
                <c:pt idx="391">
                  <c:v>137.52499999999992</c:v>
                </c:pt>
                <c:pt idx="392">
                  <c:v>135.57499999999999</c:v>
                </c:pt>
                <c:pt idx="393">
                  <c:v>136.25</c:v>
                </c:pt>
                <c:pt idx="394">
                  <c:v>136.42500000000001</c:v>
                </c:pt>
                <c:pt idx="395">
                  <c:v>143.84999999999997</c:v>
                </c:pt>
                <c:pt idx="396">
                  <c:v>146.62499999999994</c:v>
                </c:pt>
                <c:pt idx="397">
                  <c:v>148.09999999999997</c:v>
                </c:pt>
                <c:pt idx="398">
                  <c:v>145.97499999999997</c:v>
                </c:pt>
                <c:pt idx="399">
                  <c:v>146.97499999999997</c:v>
                </c:pt>
                <c:pt idx="400">
                  <c:v>146.72499999999997</c:v>
                </c:pt>
                <c:pt idx="401">
                  <c:v>149.54999999999995</c:v>
                </c:pt>
                <c:pt idx="402">
                  <c:v>152.59999999999997</c:v>
                </c:pt>
                <c:pt idx="403">
                  <c:v>145.67499999999998</c:v>
                </c:pt>
                <c:pt idx="404">
                  <c:v>144.39999999999995</c:v>
                </c:pt>
                <c:pt idx="405">
                  <c:v>142.14999999999998</c:v>
                </c:pt>
                <c:pt idx="406">
                  <c:v>143.92499999999995</c:v>
                </c:pt>
                <c:pt idx="407">
                  <c:v>146.75</c:v>
                </c:pt>
                <c:pt idx="408">
                  <c:v>148.97499999999994</c:v>
                </c:pt>
                <c:pt idx="409">
                  <c:v>149.54999999999998</c:v>
                </c:pt>
                <c:pt idx="410">
                  <c:v>150.77500000000001</c:v>
                </c:pt>
                <c:pt idx="411">
                  <c:v>142.32499999999999</c:v>
                </c:pt>
                <c:pt idx="412">
                  <c:v>143.125</c:v>
                </c:pt>
                <c:pt idx="413">
                  <c:v>147.44999999999996</c:v>
                </c:pt>
                <c:pt idx="414">
                  <c:v>145.39999999999995</c:v>
                </c:pt>
                <c:pt idx="415">
                  <c:v>137.97499999999994</c:v>
                </c:pt>
                <c:pt idx="416">
                  <c:v>132.94999999999999</c:v>
                </c:pt>
                <c:pt idx="417">
                  <c:v>129.84999999999997</c:v>
                </c:pt>
                <c:pt idx="418">
                  <c:v>123.175</c:v>
                </c:pt>
                <c:pt idx="419">
                  <c:v>127.92499999999998</c:v>
                </c:pt>
                <c:pt idx="420">
                  <c:v>124.94999999999996</c:v>
                </c:pt>
                <c:pt idx="421">
                  <c:v>121.92499999999997</c:v>
                </c:pt>
                <c:pt idx="422">
                  <c:v>119.84999999999997</c:v>
                </c:pt>
                <c:pt idx="423">
                  <c:v>122.24999999999996</c:v>
                </c:pt>
                <c:pt idx="424">
                  <c:v>123.64999999999999</c:v>
                </c:pt>
                <c:pt idx="425">
                  <c:v>128.79999999999995</c:v>
                </c:pt>
                <c:pt idx="426">
                  <c:v>133.52499999999995</c:v>
                </c:pt>
                <c:pt idx="427">
                  <c:v>130.27499999999995</c:v>
                </c:pt>
                <c:pt idx="428">
                  <c:v>134.54999999999995</c:v>
                </c:pt>
                <c:pt idx="429">
                  <c:v>125.07499999999999</c:v>
                </c:pt>
                <c:pt idx="430">
                  <c:v>121.34999999999998</c:v>
                </c:pt>
                <c:pt idx="431">
                  <c:v>121.35</c:v>
                </c:pt>
                <c:pt idx="432">
                  <c:v>123.04999999999995</c:v>
                </c:pt>
                <c:pt idx="433">
                  <c:v>116.29999999999997</c:v>
                </c:pt>
                <c:pt idx="434">
                  <c:v>114.57499999999999</c:v>
                </c:pt>
                <c:pt idx="435">
                  <c:v>115.75</c:v>
                </c:pt>
                <c:pt idx="436">
                  <c:v>120.64999999999996</c:v>
                </c:pt>
                <c:pt idx="437">
                  <c:v>121.07499999999993</c:v>
                </c:pt>
              </c:numCache>
            </c:numRef>
          </c:val>
          <c:smooth val="0"/>
          <c:extLst>
            <c:ext xmlns:c16="http://schemas.microsoft.com/office/drawing/2014/chart" uri="{C3380CC4-5D6E-409C-BE32-E72D297353CC}">
              <c16:uniqueId val="{00000009-683B-4B06-A313-051C7BF5BC41}"/>
            </c:ext>
          </c:extLst>
        </c:ser>
        <c:dLbls>
          <c:showLegendKey val="0"/>
          <c:showVal val="0"/>
          <c:showCatName val="0"/>
          <c:showSerName val="0"/>
          <c:showPercent val="0"/>
          <c:showBubbleSize val="0"/>
        </c:dLbls>
        <c:marker val="1"/>
        <c:smooth val="0"/>
        <c:axId val="822906319"/>
        <c:axId val="822904399"/>
      </c:lineChart>
      <c:dateAx>
        <c:axId val="2114630591"/>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125"/>
        <c:majorTimeUnit val="days"/>
      </c:dateAx>
      <c:valAx>
        <c:axId val="2114632671"/>
        <c:scaling>
          <c:orientation val="minMax"/>
          <c:max val="150"/>
          <c:min val="-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822904399"/>
        <c:scaling>
          <c:orientation val="minMax"/>
          <c:max val="250"/>
          <c:min val="-50"/>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22906319"/>
        <c:crosses val="max"/>
        <c:crossBetween val="between"/>
      </c:valAx>
      <c:dateAx>
        <c:axId val="822906319"/>
        <c:scaling>
          <c:orientation val="minMax"/>
        </c:scaling>
        <c:delete val="1"/>
        <c:axPos val="b"/>
        <c:numFmt formatCode="dd\-mm\-yyyy" sourceLinked="1"/>
        <c:majorTickMark val="out"/>
        <c:minorTickMark val="none"/>
        <c:tickLblPos val="nextTo"/>
        <c:crossAx val="822904399"/>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9.386586567794622E-2"/>
          <c:y val="0"/>
          <c:w val="0.45088468578401458"/>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5</xdr:col>
      <xdr:colOff>711201</xdr:colOff>
      <xdr:row>6</xdr:row>
      <xdr:rowOff>38100</xdr:rowOff>
    </xdr:from>
    <xdr:to>
      <xdr:col>10</xdr:col>
      <xdr:colOff>513208</xdr:colOff>
      <xdr:row>18</xdr:row>
      <xdr:rowOff>2540</xdr:rowOff>
    </xdr:to>
    <xdr:graphicFrame macro="">
      <xdr:nvGraphicFramePr>
        <xdr:cNvPr id="2" name="Gráfico 1">
          <a:extLst>
            <a:ext uri="{FF2B5EF4-FFF2-40B4-BE49-F238E27FC236}">
              <a16:creationId xmlns:a16="http://schemas.microsoft.com/office/drawing/2014/main" id="{9705196B-28B0-49F6-B7F9-D1FDBD0A5A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800103</xdr:colOff>
      <xdr:row>11</xdr:row>
      <xdr:rowOff>6350</xdr:rowOff>
    </xdr:from>
    <xdr:to>
      <xdr:col>11</xdr:col>
      <xdr:colOff>290960</xdr:colOff>
      <xdr:row>22</xdr:row>
      <xdr:rowOff>154940</xdr:rowOff>
    </xdr:to>
    <xdr:graphicFrame macro="">
      <xdr:nvGraphicFramePr>
        <xdr:cNvPr id="2" name="Gráfico 2">
          <a:extLst>
            <a:ext uri="{FF2B5EF4-FFF2-40B4-BE49-F238E27FC236}">
              <a16:creationId xmlns:a16="http://schemas.microsoft.com/office/drawing/2014/main" id="{AB98E519-2B23-4267-B01C-A47F5179CC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4</xdr:col>
      <xdr:colOff>1590</xdr:colOff>
      <xdr:row>4</xdr:row>
      <xdr:rowOff>76726</xdr:rowOff>
    </xdr:from>
    <xdr:to>
      <xdr:col>8</xdr:col>
      <xdr:colOff>410022</xdr:colOff>
      <xdr:row>16</xdr:row>
      <xdr:rowOff>79266</xdr:rowOff>
    </xdr:to>
    <xdr:graphicFrame macro="">
      <xdr:nvGraphicFramePr>
        <xdr:cNvPr id="2" name="Gráfico 1">
          <a:extLst>
            <a:ext uri="{FF2B5EF4-FFF2-40B4-BE49-F238E27FC236}">
              <a16:creationId xmlns:a16="http://schemas.microsoft.com/office/drawing/2014/main" id="{E6CF3D6F-8DCC-4991-A76C-FD78C13132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752476</xdr:colOff>
      <xdr:row>4</xdr:row>
      <xdr:rowOff>28574</xdr:rowOff>
    </xdr:from>
    <xdr:to>
      <xdr:col>12</xdr:col>
      <xdr:colOff>416815</xdr:colOff>
      <xdr:row>15</xdr:row>
      <xdr:rowOff>177164</xdr:rowOff>
    </xdr:to>
    <xdr:graphicFrame macro="">
      <xdr:nvGraphicFramePr>
        <xdr:cNvPr id="2" name="Gráfico 1">
          <a:extLst>
            <a:ext uri="{FF2B5EF4-FFF2-40B4-BE49-F238E27FC236}">
              <a16:creationId xmlns:a16="http://schemas.microsoft.com/office/drawing/2014/main" id="{0DC6EF47-C36F-4F9E-AC63-6F6A6AA3F0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658989</xdr:colOff>
      <xdr:row>4</xdr:row>
      <xdr:rowOff>36218</xdr:rowOff>
    </xdr:from>
    <xdr:to>
      <xdr:col>16</xdr:col>
      <xdr:colOff>329678</xdr:colOff>
      <xdr:row>16</xdr:row>
      <xdr:rowOff>658</xdr:rowOff>
    </xdr:to>
    <xdr:graphicFrame macro="">
      <xdr:nvGraphicFramePr>
        <xdr:cNvPr id="3" name="Gráfico 2">
          <a:extLst>
            <a:ext uri="{FF2B5EF4-FFF2-40B4-BE49-F238E27FC236}">
              <a16:creationId xmlns:a16="http://schemas.microsoft.com/office/drawing/2014/main" id="{2CF5083B-2E9C-42C0-BC10-C1D5134C2A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8</xdr:col>
      <xdr:colOff>749302</xdr:colOff>
      <xdr:row>4</xdr:row>
      <xdr:rowOff>19049</xdr:rowOff>
    </xdr:from>
    <xdr:to>
      <xdr:col>13</xdr:col>
      <xdr:colOff>551309</xdr:colOff>
      <xdr:row>15</xdr:row>
      <xdr:rowOff>167639</xdr:rowOff>
    </xdr:to>
    <xdr:graphicFrame macro="">
      <xdr:nvGraphicFramePr>
        <xdr:cNvPr id="2" name="Gráfico 1">
          <a:extLst>
            <a:ext uri="{FF2B5EF4-FFF2-40B4-BE49-F238E27FC236}">
              <a16:creationId xmlns:a16="http://schemas.microsoft.com/office/drawing/2014/main" id="{EF1A8F0A-E603-4804-B636-15635D1F7D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7</xdr:col>
      <xdr:colOff>657227</xdr:colOff>
      <xdr:row>5</xdr:row>
      <xdr:rowOff>55562</xdr:rowOff>
    </xdr:from>
    <xdr:to>
      <xdr:col>12</xdr:col>
      <xdr:colOff>456059</xdr:colOff>
      <xdr:row>17</xdr:row>
      <xdr:rowOff>58102</xdr:rowOff>
    </xdr:to>
    <xdr:graphicFrame macro="">
      <xdr:nvGraphicFramePr>
        <xdr:cNvPr id="2" name="Gráfico 1">
          <a:extLst>
            <a:ext uri="{FF2B5EF4-FFF2-40B4-BE49-F238E27FC236}">
              <a16:creationId xmlns:a16="http://schemas.microsoft.com/office/drawing/2014/main" id="{270E685D-6424-4D3A-A1D5-6E1531516D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2</xdr:col>
      <xdr:colOff>1</xdr:colOff>
      <xdr:row>8</xdr:row>
      <xdr:rowOff>1185</xdr:rowOff>
    </xdr:from>
    <xdr:to>
      <xdr:col>15</xdr:col>
      <xdr:colOff>378715</xdr:colOff>
      <xdr:row>19</xdr:row>
      <xdr:rowOff>137075</xdr:rowOff>
    </xdr:to>
    <xdr:graphicFrame macro="">
      <xdr:nvGraphicFramePr>
        <xdr:cNvPr id="2" name="Gráfico 1">
          <a:extLst>
            <a:ext uri="{FF2B5EF4-FFF2-40B4-BE49-F238E27FC236}">
              <a16:creationId xmlns:a16="http://schemas.microsoft.com/office/drawing/2014/main" id="{EF56B832-4869-4E43-AC2D-E138FC6964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xdr:colOff>
      <xdr:row>8</xdr:row>
      <xdr:rowOff>3174</xdr:rowOff>
    </xdr:from>
    <xdr:to>
      <xdr:col>19</xdr:col>
      <xdr:colOff>378715</xdr:colOff>
      <xdr:row>19</xdr:row>
      <xdr:rowOff>139064</xdr:rowOff>
    </xdr:to>
    <xdr:graphicFrame macro="">
      <xdr:nvGraphicFramePr>
        <xdr:cNvPr id="3" name="1 Gráfico">
          <a:extLst>
            <a:ext uri="{FF2B5EF4-FFF2-40B4-BE49-F238E27FC236}">
              <a16:creationId xmlns:a16="http://schemas.microsoft.com/office/drawing/2014/main" id="{770B3E01-A344-4D15-B2A6-CD55B17198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26988</xdr:colOff>
      <xdr:row>4</xdr:row>
      <xdr:rowOff>138112</xdr:rowOff>
    </xdr:from>
    <xdr:to>
      <xdr:col>9</xdr:col>
      <xdr:colOff>453327</xdr:colOff>
      <xdr:row>16</xdr:row>
      <xdr:rowOff>23177</xdr:rowOff>
    </xdr:to>
    <xdr:graphicFrame macro="">
      <xdr:nvGraphicFramePr>
        <xdr:cNvPr id="2" name="Gráfico 1">
          <a:extLst>
            <a:ext uri="{FF2B5EF4-FFF2-40B4-BE49-F238E27FC236}">
              <a16:creationId xmlns:a16="http://schemas.microsoft.com/office/drawing/2014/main" id="{C1F578C0-C395-4507-AED6-354B297A7A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1128714</xdr:colOff>
      <xdr:row>6</xdr:row>
      <xdr:rowOff>90486</xdr:rowOff>
    </xdr:from>
    <xdr:to>
      <xdr:col>12</xdr:col>
      <xdr:colOff>66675</xdr:colOff>
      <xdr:row>17</xdr:row>
      <xdr:rowOff>156526</xdr:rowOff>
    </xdr:to>
    <xdr:graphicFrame macro="">
      <xdr:nvGraphicFramePr>
        <xdr:cNvPr id="2" name="Gráfico 1">
          <a:extLst>
            <a:ext uri="{FF2B5EF4-FFF2-40B4-BE49-F238E27FC236}">
              <a16:creationId xmlns:a16="http://schemas.microsoft.com/office/drawing/2014/main" id="{4D9C449B-97E1-4A51-A2D2-E0ABBA8A0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8</xdr:col>
      <xdr:colOff>3175</xdr:colOff>
      <xdr:row>7</xdr:row>
      <xdr:rowOff>57150</xdr:rowOff>
    </xdr:from>
    <xdr:to>
      <xdr:col>12</xdr:col>
      <xdr:colOff>554482</xdr:colOff>
      <xdr:row>18</xdr:row>
      <xdr:rowOff>123190</xdr:rowOff>
    </xdr:to>
    <xdr:graphicFrame macro="">
      <xdr:nvGraphicFramePr>
        <xdr:cNvPr id="2" name="Gráfico 1">
          <a:extLst>
            <a:ext uri="{FF2B5EF4-FFF2-40B4-BE49-F238E27FC236}">
              <a16:creationId xmlns:a16="http://schemas.microsoft.com/office/drawing/2014/main" id="{C44F7A90-FA87-4A48-9632-C7685F0FA3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720725</xdr:colOff>
      <xdr:row>9</xdr:row>
      <xdr:rowOff>187325</xdr:rowOff>
    </xdr:from>
    <xdr:to>
      <xdr:col>10</xdr:col>
      <xdr:colOff>510032</xdr:colOff>
      <xdr:row>21</xdr:row>
      <xdr:rowOff>62865</xdr:rowOff>
    </xdr:to>
    <xdr:graphicFrame macro="">
      <xdr:nvGraphicFramePr>
        <xdr:cNvPr id="2" name="Gráfico 1">
          <a:extLst>
            <a:ext uri="{FF2B5EF4-FFF2-40B4-BE49-F238E27FC236}">
              <a16:creationId xmlns:a16="http://schemas.microsoft.com/office/drawing/2014/main" id="{A93B6FB5-A12C-4121-B16B-F82BC3CF77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796929</xdr:colOff>
      <xdr:row>5</xdr:row>
      <xdr:rowOff>25400</xdr:rowOff>
    </xdr:from>
    <xdr:to>
      <xdr:col>14</xdr:col>
      <xdr:colOff>321568</xdr:colOff>
      <xdr:row>17</xdr:row>
      <xdr:rowOff>40640</xdr:rowOff>
    </xdr:to>
    <xdr:graphicFrame macro="">
      <xdr:nvGraphicFramePr>
        <xdr:cNvPr id="2" name="Gráfico 1">
          <a:extLst>
            <a:ext uri="{FF2B5EF4-FFF2-40B4-BE49-F238E27FC236}">
              <a16:creationId xmlns:a16="http://schemas.microsoft.com/office/drawing/2014/main" id="{0893D36B-09B0-4C2C-8E27-4F15C6C645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787402</xdr:colOff>
      <xdr:row>5</xdr:row>
      <xdr:rowOff>28573</xdr:rowOff>
    </xdr:from>
    <xdr:to>
      <xdr:col>18</xdr:col>
      <xdr:colOff>312041</xdr:colOff>
      <xdr:row>17</xdr:row>
      <xdr:rowOff>43813</xdr:rowOff>
    </xdr:to>
    <xdr:graphicFrame macro="">
      <xdr:nvGraphicFramePr>
        <xdr:cNvPr id="3" name="Gráfico 2">
          <a:extLst>
            <a:ext uri="{FF2B5EF4-FFF2-40B4-BE49-F238E27FC236}">
              <a16:creationId xmlns:a16="http://schemas.microsoft.com/office/drawing/2014/main" id="{198ABF47-C3F1-4725-A269-FB4EF76BC4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3</xdr:col>
      <xdr:colOff>25400</xdr:colOff>
      <xdr:row>5</xdr:row>
      <xdr:rowOff>92074</xdr:rowOff>
    </xdr:from>
    <xdr:to>
      <xdr:col>6</xdr:col>
      <xdr:colOff>677164</xdr:colOff>
      <xdr:row>16</xdr:row>
      <xdr:rowOff>158114</xdr:rowOff>
    </xdr:to>
    <xdr:graphicFrame macro="">
      <xdr:nvGraphicFramePr>
        <xdr:cNvPr id="2" name="Gráfico 1">
          <a:extLst>
            <a:ext uri="{FF2B5EF4-FFF2-40B4-BE49-F238E27FC236}">
              <a16:creationId xmlns:a16="http://schemas.microsoft.com/office/drawing/2014/main" id="{428E5CBF-A77E-42EF-B4BE-FE893D7FB8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31749</xdr:colOff>
      <xdr:row>4</xdr:row>
      <xdr:rowOff>87312</xdr:rowOff>
    </xdr:from>
    <xdr:to>
      <xdr:col>7</xdr:col>
      <xdr:colOff>445388</xdr:colOff>
      <xdr:row>15</xdr:row>
      <xdr:rowOff>153352</xdr:rowOff>
    </xdr:to>
    <xdr:graphicFrame macro="">
      <xdr:nvGraphicFramePr>
        <xdr:cNvPr id="2" name="Gráfico 1">
          <a:extLst>
            <a:ext uri="{FF2B5EF4-FFF2-40B4-BE49-F238E27FC236}">
              <a16:creationId xmlns:a16="http://schemas.microsoft.com/office/drawing/2014/main" id="{EBBCAA54-96E3-4615-8E6D-40AD1AC50D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38100</xdr:colOff>
      <xdr:row>7</xdr:row>
      <xdr:rowOff>76200</xdr:rowOff>
    </xdr:from>
    <xdr:to>
      <xdr:col>9</xdr:col>
      <xdr:colOff>454914</xdr:colOff>
      <xdr:row>18</xdr:row>
      <xdr:rowOff>142240</xdr:rowOff>
    </xdr:to>
    <xdr:graphicFrame macro="">
      <xdr:nvGraphicFramePr>
        <xdr:cNvPr id="2" name="Gráfico 1">
          <a:extLst>
            <a:ext uri="{FF2B5EF4-FFF2-40B4-BE49-F238E27FC236}">
              <a16:creationId xmlns:a16="http://schemas.microsoft.com/office/drawing/2014/main" id="{7A095D65-37D8-4F77-8CC7-A7F8D4BB03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739776</xdr:colOff>
      <xdr:row>7</xdr:row>
      <xdr:rowOff>1587</xdr:rowOff>
    </xdr:from>
    <xdr:to>
      <xdr:col>8</xdr:col>
      <xdr:colOff>394590</xdr:colOff>
      <xdr:row>18</xdr:row>
      <xdr:rowOff>67627</xdr:rowOff>
    </xdr:to>
    <xdr:graphicFrame macro="">
      <xdr:nvGraphicFramePr>
        <xdr:cNvPr id="2" name="Gráfico 1">
          <a:extLst>
            <a:ext uri="{FF2B5EF4-FFF2-40B4-BE49-F238E27FC236}">
              <a16:creationId xmlns:a16="http://schemas.microsoft.com/office/drawing/2014/main" id="{EDDB2B7C-8D76-4AAE-9335-38CE0EDD1C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701041</xdr:colOff>
      <xdr:row>6</xdr:row>
      <xdr:rowOff>38735</xdr:rowOff>
    </xdr:from>
    <xdr:to>
      <xdr:col>10</xdr:col>
      <xdr:colOff>47880</xdr:colOff>
      <xdr:row>17</xdr:row>
      <xdr:rowOff>104775</xdr:rowOff>
    </xdr:to>
    <xdr:graphicFrame macro="">
      <xdr:nvGraphicFramePr>
        <xdr:cNvPr id="2" name="Gráfico 1">
          <a:extLst>
            <a:ext uri="{FF2B5EF4-FFF2-40B4-BE49-F238E27FC236}">
              <a16:creationId xmlns:a16="http://schemas.microsoft.com/office/drawing/2014/main" id="{C6F820A5-8B07-4A22-9548-F671FA5B67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2</xdr:col>
      <xdr:colOff>1328739</xdr:colOff>
      <xdr:row>7</xdr:row>
      <xdr:rowOff>131761</xdr:rowOff>
    </xdr:from>
    <xdr:to>
      <xdr:col>7</xdr:col>
      <xdr:colOff>549721</xdr:colOff>
      <xdr:row>19</xdr:row>
      <xdr:rowOff>7301</xdr:rowOff>
    </xdr:to>
    <xdr:graphicFrame macro="">
      <xdr:nvGraphicFramePr>
        <xdr:cNvPr id="2" name="Gráfico 1">
          <a:extLst>
            <a:ext uri="{FF2B5EF4-FFF2-40B4-BE49-F238E27FC236}">
              <a16:creationId xmlns:a16="http://schemas.microsoft.com/office/drawing/2014/main" id="{F1834FAB-28EA-40D5-9A34-0F49DA2451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9</xdr:col>
      <xdr:colOff>54215</xdr:colOff>
      <xdr:row>8</xdr:row>
      <xdr:rowOff>186943</xdr:rowOff>
    </xdr:from>
    <xdr:to>
      <xdr:col>13</xdr:col>
      <xdr:colOff>605522</xdr:colOff>
      <xdr:row>20</xdr:row>
      <xdr:rowOff>62483</xdr:rowOff>
    </xdr:to>
    <xdr:graphicFrame macro="">
      <xdr:nvGraphicFramePr>
        <xdr:cNvPr id="2" name="Gráfico 1">
          <a:extLst>
            <a:ext uri="{FF2B5EF4-FFF2-40B4-BE49-F238E27FC236}">
              <a16:creationId xmlns:a16="http://schemas.microsoft.com/office/drawing/2014/main" id="{087AA664-97FC-4047-BCB3-C0ACEA0E93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717552</xdr:colOff>
      <xdr:row>5</xdr:row>
      <xdr:rowOff>92075</xdr:rowOff>
    </xdr:from>
    <xdr:to>
      <xdr:col>7</xdr:col>
      <xdr:colOff>366016</xdr:colOff>
      <xdr:row>16</xdr:row>
      <xdr:rowOff>158115</xdr:rowOff>
    </xdr:to>
    <xdr:graphicFrame macro="">
      <xdr:nvGraphicFramePr>
        <xdr:cNvPr id="2" name="Gráfico 1">
          <a:extLst>
            <a:ext uri="{FF2B5EF4-FFF2-40B4-BE49-F238E27FC236}">
              <a16:creationId xmlns:a16="http://schemas.microsoft.com/office/drawing/2014/main" id="{1621F61C-AB8D-4CCD-BC40-8F77BBE0EE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647701</xdr:colOff>
      <xdr:row>9</xdr:row>
      <xdr:rowOff>93662</xdr:rowOff>
    </xdr:from>
    <xdr:to>
      <xdr:col>7</xdr:col>
      <xdr:colOff>302515</xdr:colOff>
      <xdr:row>20</xdr:row>
      <xdr:rowOff>159702</xdr:rowOff>
    </xdr:to>
    <xdr:graphicFrame macro="">
      <xdr:nvGraphicFramePr>
        <xdr:cNvPr id="2" name="Gráfico 1">
          <a:extLst>
            <a:ext uri="{FF2B5EF4-FFF2-40B4-BE49-F238E27FC236}">
              <a16:creationId xmlns:a16="http://schemas.microsoft.com/office/drawing/2014/main" id="{A5B7555A-1996-434C-BABE-3CEB8E30F0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704851</xdr:colOff>
      <xdr:row>4</xdr:row>
      <xdr:rowOff>33337</xdr:rowOff>
    </xdr:from>
    <xdr:to>
      <xdr:col>9</xdr:col>
      <xdr:colOff>369190</xdr:colOff>
      <xdr:row>15</xdr:row>
      <xdr:rowOff>112077</xdr:rowOff>
    </xdr:to>
    <xdr:graphicFrame macro="">
      <xdr:nvGraphicFramePr>
        <xdr:cNvPr id="2" name="Gráfico 1">
          <a:extLst>
            <a:ext uri="{FF2B5EF4-FFF2-40B4-BE49-F238E27FC236}">
              <a16:creationId xmlns:a16="http://schemas.microsoft.com/office/drawing/2014/main" id="{0D002E63-2942-4DB7-9A28-EE08B2DC2F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790577</xdr:colOff>
      <xdr:row>7</xdr:row>
      <xdr:rowOff>180974</xdr:rowOff>
    </xdr:from>
    <xdr:to>
      <xdr:col>10</xdr:col>
      <xdr:colOff>315216</xdr:colOff>
      <xdr:row>20</xdr:row>
      <xdr:rowOff>12064</xdr:rowOff>
    </xdr:to>
    <xdr:graphicFrame macro="">
      <xdr:nvGraphicFramePr>
        <xdr:cNvPr id="2" name="Gráfico 1">
          <a:extLst>
            <a:ext uri="{FF2B5EF4-FFF2-40B4-BE49-F238E27FC236}">
              <a16:creationId xmlns:a16="http://schemas.microsoft.com/office/drawing/2014/main" id="{B0AFB776-8554-4C0C-9255-5A54B7865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5</xdr:col>
      <xdr:colOff>752475</xdr:colOff>
      <xdr:row>6</xdr:row>
      <xdr:rowOff>57150</xdr:rowOff>
    </xdr:from>
    <xdr:to>
      <xdr:col>9</xdr:col>
      <xdr:colOff>407289</xdr:colOff>
      <xdr:row>17</xdr:row>
      <xdr:rowOff>123190</xdr:rowOff>
    </xdr:to>
    <xdr:graphicFrame macro="">
      <xdr:nvGraphicFramePr>
        <xdr:cNvPr id="2" name="Gráfico 1">
          <a:extLst>
            <a:ext uri="{FF2B5EF4-FFF2-40B4-BE49-F238E27FC236}">
              <a16:creationId xmlns:a16="http://schemas.microsoft.com/office/drawing/2014/main" id="{A281EC99-956D-4ED8-A65C-CE42FD9F5D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0</xdr:col>
      <xdr:colOff>787402</xdr:colOff>
      <xdr:row>7</xdr:row>
      <xdr:rowOff>173036</xdr:rowOff>
    </xdr:from>
    <xdr:to>
      <xdr:col>14</xdr:col>
      <xdr:colOff>312041</xdr:colOff>
      <xdr:row>20</xdr:row>
      <xdr:rowOff>10476</xdr:rowOff>
    </xdr:to>
    <xdr:graphicFrame macro="">
      <xdr:nvGraphicFramePr>
        <xdr:cNvPr id="2" name="Gráfico 1">
          <a:extLst>
            <a:ext uri="{FF2B5EF4-FFF2-40B4-BE49-F238E27FC236}">
              <a16:creationId xmlns:a16="http://schemas.microsoft.com/office/drawing/2014/main" id="{F2CDBF8D-411E-49AC-980D-1B1FA390F8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797723</xdr:colOff>
      <xdr:row>5</xdr:row>
      <xdr:rowOff>26986</xdr:rowOff>
    </xdr:from>
    <xdr:to>
      <xdr:col>10</xdr:col>
      <xdr:colOff>412405</xdr:colOff>
      <xdr:row>17</xdr:row>
      <xdr:rowOff>29526</xdr:rowOff>
    </xdr:to>
    <xdr:graphicFrame macro="">
      <xdr:nvGraphicFramePr>
        <xdr:cNvPr id="2" name="Gráfico 1">
          <a:extLst>
            <a:ext uri="{FF2B5EF4-FFF2-40B4-BE49-F238E27FC236}">
              <a16:creationId xmlns:a16="http://schemas.microsoft.com/office/drawing/2014/main" id="{F7D5E736-E725-445A-B70B-D53DD62A4A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714376</xdr:colOff>
      <xdr:row>10</xdr:row>
      <xdr:rowOff>161924</xdr:rowOff>
    </xdr:from>
    <xdr:to>
      <xdr:col>11</xdr:col>
      <xdr:colOff>181865</xdr:colOff>
      <xdr:row>22</xdr:row>
      <xdr:rowOff>164464</xdr:rowOff>
    </xdr:to>
    <xdr:graphicFrame macro="">
      <xdr:nvGraphicFramePr>
        <xdr:cNvPr id="2" name="Gráfico 1">
          <a:extLst>
            <a:ext uri="{FF2B5EF4-FFF2-40B4-BE49-F238E27FC236}">
              <a16:creationId xmlns:a16="http://schemas.microsoft.com/office/drawing/2014/main" id="{428C594F-56D1-4453-B5C3-36CAB5F4EE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749300</xdr:colOff>
      <xdr:row>8</xdr:row>
      <xdr:rowOff>60323</xdr:rowOff>
    </xdr:from>
    <xdr:to>
      <xdr:col>11</xdr:col>
      <xdr:colOff>454914</xdr:colOff>
      <xdr:row>20</xdr:row>
      <xdr:rowOff>62863</xdr:rowOff>
    </xdr:to>
    <xdr:graphicFrame macro="">
      <xdr:nvGraphicFramePr>
        <xdr:cNvPr id="2" name="Gráfico 1">
          <a:extLst>
            <a:ext uri="{FF2B5EF4-FFF2-40B4-BE49-F238E27FC236}">
              <a16:creationId xmlns:a16="http://schemas.microsoft.com/office/drawing/2014/main" id="{8FB7D0FC-4DD8-495D-800F-0859510F3A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xdr:col>
      <xdr:colOff>3177</xdr:colOff>
      <xdr:row>7</xdr:row>
      <xdr:rowOff>114300</xdr:rowOff>
    </xdr:from>
    <xdr:to>
      <xdr:col>11</xdr:col>
      <xdr:colOff>283466</xdr:colOff>
      <xdr:row>19</xdr:row>
      <xdr:rowOff>116840</xdr:rowOff>
    </xdr:to>
    <xdr:graphicFrame macro="">
      <xdr:nvGraphicFramePr>
        <xdr:cNvPr id="2" name="Gráfico 1">
          <a:extLst>
            <a:ext uri="{FF2B5EF4-FFF2-40B4-BE49-F238E27FC236}">
              <a16:creationId xmlns:a16="http://schemas.microsoft.com/office/drawing/2014/main" id="{EA222DA2-89F6-4829-937A-336D9C9C31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779464</xdr:colOff>
      <xdr:row>6</xdr:row>
      <xdr:rowOff>124618</xdr:rowOff>
    </xdr:from>
    <xdr:to>
      <xdr:col>10</xdr:col>
      <xdr:colOff>294578</xdr:colOff>
      <xdr:row>18</xdr:row>
      <xdr:rowOff>127158</xdr:rowOff>
    </xdr:to>
    <xdr:graphicFrame macro="">
      <xdr:nvGraphicFramePr>
        <xdr:cNvPr id="2" name="Gráfico 1">
          <a:extLst>
            <a:ext uri="{FF2B5EF4-FFF2-40B4-BE49-F238E27FC236}">
              <a16:creationId xmlns:a16="http://schemas.microsoft.com/office/drawing/2014/main" id="{2707256F-FBF7-4FC6-88DE-C4E47CBC0A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80B73-0115-453B-9517-B0A38E54D1D6}">
  <dimension ref="A1:N129"/>
  <sheetViews>
    <sheetView showGridLines="0" tabSelected="1" topLeftCell="A6" zoomScaleNormal="100" workbookViewId="0">
      <selection activeCell="G6" sqref="G6"/>
    </sheetView>
  </sheetViews>
  <sheetFormatPr baseColWidth="10" defaultRowHeight="14.5"/>
  <cols>
    <col min="1" max="1" width="10.90625" style="202"/>
    <col min="2" max="2" width="18.1796875" style="202" customWidth="1"/>
    <col min="3" max="3" width="11.1796875" style="202" bestFit="1" customWidth="1"/>
    <col min="4" max="9" width="10.90625" style="202"/>
    <col min="10" max="10" width="10.81640625" style="202" customWidth="1"/>
    <col min="11" max="16384" width="10.90625" style="202"/>
  </cols>
  <sheetData>
    <row r="1" spans="1:11" ht="29">
      <c r="A1" s="4" t="s">
        <v>1</v>
      </c>
      <c r="B1" s="5" t="s">
        <v>0</v>
      </c>
      <c r="C1" s="4" t="s">
        <v>5</v>
      </c>
      <c r="D1" s="4" t="s">
        <v>40</v>
      </c>
      <c r="E1" s="4" t="s">
        <v>6</v>
      </c>
    </row>
    <row r="2" spans="1:11">
      <c r="A2" s="203">
        <v>366</v>
      </c>
      <c r="B2" s="204">
        <v>27.5</v>
      </c>
      <c r="C2" s="204">
        <v>16.600000000000001</v>
      </c>
      <c r="D2" s="204"/>
      <c r="E2" s="204"/>
    </row>
    <row r="3" spans="1:11">
      <c r="A3" s="203">
        <v>731</v>
      </c>
      <c r="B3" s="204">
        <v>28.8</v>
      </c>
      <c r="C3" s="204">
        <v>16.600000000000001</v>
      </c>
      <c r="D3" s="204"/>
      <c r="E3" s="204"/>
    </row>
    <row r="4" spans="1:11">
      <c r="A4" s="203">
        <v>1096</v>
      </c>
      <c r="B4" s="204">
        <v>27.8</v>
      </c>
      <c r="C4" s="204">
        <v>16.600000000000001</v>
      </c>
      <c r="D4" s="204"/>
      <c r="E4" s="204"/>
      <c r="G4" s="2" t="s">
        <v>4</v>
      </c>
    </row>
    <row r="5" spans="1:11">
      <c r="A5" s="203">
        <v>1461</v>
      </c>
      <c r="B5" s="204">
        <v>27.8</v>
      </c>
      <c r="C5" s="204">
        <v>16.600000000000001</v>
      </c>
      <c r="D5" s="204"/>
      <c r="E5" s="204"/>
      <c r="G5" s="1" t="s">
        <v>3</v>
      </c>
      <c r="K5" s="130"/>
    </row>
    <row r="6" spans="1:11">
      <c r="A6" s="203">
        <v>1827</v>
      </c>
      <c r="B6" s="204">
        <v>26.2</v>
      </c>
      <c r="C6" s="204">
        <v>16.600000000000001</v>
      </c>
      <c r="D6" s="204"/>
      <c r="E6" s="204"/>
      <c r="G6" s="12" t="s">
        <v>2</v>
      </c>
      <c r="K6" s="1"/>
    </row>
    <row r="7" spans="1:11">
      <c r="A7" s="203">
        <v>2192</v>
      </c>
      <c r="B7" s="204">
        <v>23.7</v>
      </c>
      <c r="C7" s="204">
        <v>16.600000000000001</v>
      </c>
      <c r="D7" s="204"/>
      <c r="E7" s="204"/>
    </row>
    <row r="8" spans="1:11">
      <c r="A8" s="203">
        <v>2557</v>
      </c>
      <c r="B8" s="204">
        <v>24.2</v>
      </c>
      <c r="C8" s="204">
        <v>16.600000000000001</v>
      </c>
      <c r="D8" s="204"/>
      <c r="E8" s="204"/>
    </row>
    <row r="9" spans="1:11">
      <c r="A9" s="203">
        <v>2922</v>
      </c>
      <c r="B9" s="204">
        <v>23.3</v>
      </c>
      <c r="C9" s="204">
        <v>16.600000000000001</v>
      </c>
      <c r="D9" s="204"/>
      <c r="E9" s="204"/>
    </row>
    <row r="10" spans="1:11">
      <c r="A10" s="203">
        <v>3288</v>
      </c>
      <c r="B10" s="204">
        <v>23.9</v>
      </c>
      <c r="C10" s="204">
        <v>16.600000000000001</v>
      </c>
      <c r="D10" s="204"/>
      <c r="E10" s="204"/>
    </row>
    <row r="11" spans="1:11">
      <c r="A11" s="203">
        <v>3653</v>
      </c>
      <c r="B11" s="204">
        <v>23</v>
      </c>
      <c r="C11" s="204">
        <v>16.600000000000001</v>
      </c>
      <c r="D11" s="204"/>
      <c r="E11" s="204"/>
    </row>
    <row r="12" spans="1:11">
      <c r="A12" s="203">
        <v>4018</v>
      </c>
      <c r="B12" s="204">
        <v>21.1</v>
      </c>
      <c r="C12" s="204">
        <v>16.600000000000001</v>
      </c>
      <c r="D12" s="204"/>
      <c r="E12" s="204"/>
    </row>
    <row r="13" spans="1:11">
      <c r="A13" s="203">
        <v>4383</v>
      </c>
      <c r="B13" s="204">
        <v>20.3</v>
      </c>
      <c r="C13" s="204">
        <v>16.600000000000001</v>
      </c>
      <c r="D13" s="204"/>
      <c r="E13" s="204"/>
    </row>
    <row r="14" spans="1:11">
      <c r="A14" s="203">
        <v>4749</v>
      </c>
      <c r="B14" s="204">
        <v>18.600000000000001</v>
      </c>
      <c r="C14" s="204">
        <v>16.600000000000001</v>
      </c>
      <c r="D14" s="204"/>
      <c r="E14" s="204"/>
    </row>
    <row r="15" spans="1:11">
      <c r="A15" s="203">
        <v>5114</v>
      </c>
      <c r="B15" s="204">
        <v>17.7</v>
      </c>
      <c r="C15" s="204">
        <v>16.600000000000001</v>
      </c>
      <c r="D15" s="204"/>
      <c r="E15" s="204"/>
    </row>
    <row r="16" spans="1:11">
      <c r="A16" s="203">
        <v>5479</v>
      </c>
      <c r="B16" s="204">
        <v>14.9</v>
      </c>
      <c r="C16" s="204">
        <v>16.600000000000001</v>
      </c>
      <c r="D16" s="204"/>
      <c r="E16" s="204"/>
    </row>
    <row r="17" spans="1:14">
      <c r="A17" s="203">
        <v>5844</v>
      </c>
      <c r="B17" s="204">
        <v>12.5</v>
      </c>
      <c r="C17" s="204">
        <v>16.600000000000001</v>
      </c>
      <c r="D17" s="204"/>
      <c r="E17" s="204"/>
    </row>
    <row r="18" spans="1:14">
      <c r="A18" s="203">
        <v>6210</v>
      </c>
      <c r="B18" s="204">
        <v>9.6</v>
      </c>
      <c r="C18" s="204">
        <v>16.600000000000001</v>
      </c>
      <c r="D18" s="204"/>
      <c r="E18" s="204"/>
    </row>
    <row r="19" spans="1:14">
      <c r="A19" s="203">
        <v>6575</v>
      </c>
      <c r="B19" s="204">
        <v>8.3000000000000007</v>
      </c>
      <c r="C19" s="204">
        <v>16.600000000000001</v>
      </c>
      <c r="D19" s="204"/>
      <c r="E19" s="204"/>
      <c r="G19" s="189" t="s">
        <v>209</v>
      </c>
      <c r="H19" s="189"/>
      <c r="I19" s="189"/>
      <c r="J19" s="189"/>
      <c r="K19" s="189"/>
      <c r="L19" s="1"/>
      <c r="M19" s="1"/>
      <c r="N19" s="1"/>
    </row>
    <row r="20" spans="1:14">
      <c r="A20" s="203">
        <v>6940</v>
      </c>
      <c r="B20" s="204">
        <v>5.7</v>
      </c>
      <c r="C20" s="204">
        <v>16.600000000000001</v>
      </c>
      <c r="D20" s="204"/>
      <c r="E20" s="204"/>
      <c r="G20" s="189"/>
      <c r="H20" s="189"/>
      <c r="I20" s="189"/>
      <c r="J20" s="189"/>
      <c r="K20" s="189"/>
      <c r="L20" s="1"/>
      <c r="M20" s="1"/>
      <c r="N20" s="1"/>
    </row>
    <row r="21" spans="1:14">
      <c r="A21" s="203">
        <v>7305</v>
      </c>
      <c r="B21" s="204">
        <v>6.2</v>
      </c>
      <c r="C21" s="204">
        <v>16.600000000000001</v>
      </c>
      <c r="D21" s="204"/>
      <c r="E21" s="204"/>
      <c r="G21" s="189"/>
      <c r="H21" s="189"/>
      <c r="I21" s="189"/>
      <c r="J21" s="189"/>
      <c r="K21" s="189"/>
      <c r="L21" s="1"/>
      <c r="M21" s="1"/>
      <c r="N21" s="1"/>
    </row>
    <row r="22" spans="1:14">
      <c r="A22" s="203">
        <v>7671</v>
      </c>
      <c r="B22" s="204">
        <v>6.4</v>
      </c>
      <c r="C22" s="204">
        <v>16.600000000000001</v>
      </c>
      <c r="D22" s="204"/>
      <c r="E22" s="204"/>
      <c r="G22" s="189"/>
      <c r="H22" s="189"/>
      <c r="I22" s="189"/>
      <c r="J22" s="189"/>
      <c r="K22" s="189"/>
      <c r="L22" s="1"/>
      <c r="M22" s="1"/>
      <c r="N22" s="1"/>
    </row>
    <row r="23" spans="1:14">
      <c r="A23" s="203">
        <v>8036</v>
      </c>
      <c r="B23" s="204">
        <v>11.4</v>
      </c>
      <c r="C23" s="204">
        <v>16.600000000000001</v>
      </c>
      <c r="D23" s="204"/>
      <c r="E23" s="204"/>
      <c r="G23" s="189"/>
      <c r="H23" s="189"/>
      <c r="I23" s="189"/>
      <c r="J23" s="189"/>
      <c r="K23" s="189"/>
      <c r="L23" s="1"/>
      <c r="M23" s="1"/>
      <c r="N23" s="1"/>
    </row>
    <row r="24" spans="1:14">
      <c r="A24" s="203">
        <v>8401</v>
      </c>
      <c r="B24" s="204">
        <v>14.7</v>
      </c>
      <c r="C24" s="204">
        <v>16.600000000000001</v>
      </c>
      <c r="D24" s="204"/>
      <c r="E24" s="204"/>
      <c r="G24" s="205"/>
      <c r="H24" s="205"/>
      <c r="I24" s="205"/>
      <c r="J24" s="205"/>
      <c r="K24" s="205"/>
    </row>
    <row r="25" spans="1:14">
      <c r="A25" s="203">
        <v>8766</v>
      </c>
      <c r="B25" s="204">
        <v>15.2</v>
      </c>
      <c r="C25" s="204">
        <v>16.600000000000001</v>
      </c>
      <c r="D25" s="204"/>
      <c r="E25" s="204"/>
      <c r="G25" s="3"/>
      <c r="H25" s="3"/>
      <c r="I25" s="3"/>
      <c r="J25" s="3"/>
    </row>
    <row r="26" spans="1:14">
      <c r="A26" s="203">
        <v>9132</v>
      </c>
      <c r="B26" s="204">
        <v>14.9</v>
      </c>
      <c r="C26" s="204">
        <v>16.600000000000001</v>
      </c>
      <c r="D26" s="204"/>
      <c r="E26" s="204"/>
    </row>
    <row r="27" spans="1:14">
      <c r="A27" s="203">
        <v>9497</v>
      </c>
      <c r="B27" s="204">
        <v>13.2</v>
      </c>
      <c r="C27" s="204">
        <v>16.600000000000001</v>
      </c>
      <c r="D27" s="204"/>
      <c r="E27" s="204"/>
    </row>
    <row r="28" spans="1:14">
      <c r="A28" s="203">
        <v>9862</v>
      </c>
      <c r="B28" s="204">
        <v>13.4</v>
      </c>
      <c r="C28" s="204">
        <v>16.600000000000001</v>
      </c>
      <c r="D28" s="204"/>
      <c r="E28" s="204"/>
    </row>
    <row r="29" spans="1:14">
      <c r="A29" s="203">
        <v>10227</v>
      </c>
      <c r="B29" s="204">
        <v>13.8</v>
      </c>
      <c r="C29" s="204">
        <v>16.600000000000001</v>
      </c>
      <c r="D29" s="204"/>
      <c r="E29" s="204"/>
    </row>
    <row r="30" spans="1:14">
      <c r="A30" s="203">
        <v>10593</v>
      </c>
      <c r="B30" s="204">
        <v>13.3</v>
      </c>
      <c r="C30" s="204">
        <v>16.600000000000001</v>
      </c>
      <c r="D30" s="204"/>
      <c r="E30" s="204"/>
    </row>
    <row r="31" spans="1:14">
      <c r="A31" s="203">
        <v>10958</v>
      </c>
      <c r="B31" s="204">
        <v>13.5</v>
      </c>
      <c r="C31" s="204">
        <v>16.600000000000001</v>
      </c>
      <c r="D31" s="204"/>
      <c r="E31" s="204"/>
    </row>
    <row r="32" spans="1:14">
      <c r="A32" s="203">
        <v>11323</v>
      </c>
      <c r="B32" s="204">
        <v>14.8</v>
      </c>
      <c r="C32" s="204">
        <v>16.600000000000001</v>
      </c>
      <c r="D32" s="204"/>
      <c r="E32" s="204"/>
    </row>
    <row r="33" spans="1:5">
      <c r="A33" s="203">
        <v>11688</v>
      </c>
      <c r="B33" s="204">
        <v>17.8</v>
      </c>
      <c r="C33" s="204">
        <v>16.600000000000001</v>
      </c>
      <c r="D33" s="204"/>
      <c r="E33" s="204"/>
    </row>
    <row r="34" spans="1:5">
      <c r="A34" s="203">
        <v>12054</v>
      </c>
      <c r="B34" s="204">
        <v>19.600000000000001</v>
      </c>
      <c r="C34" s="204">
        <v>16.600000000000001</v>
      </c>
      <c r="D34" s="204"/>
      <c r="E34" s="204"/>
    </row>
    <row r="35" spans="1:5">
      <c r="A35" s="203">
        <v>12419</v>
      </c>
      <c r="B35" s="204">
        <v>19.8</v>
      </c>
      <c r="C35" s="204">
        <v>16.600000000000001</v>
      </c>
      <c r="D35" s="204"/>
      <c r="E35" s="204"/>
    </row>
    <row r="36" spans="1:5">
      <c r="A36" s="203">
        <v>12784</v>
      </c>
      <c r="B36" s="204">
        <v>18.399999999999999</v>
      </c>
      <c r="C36" s="204">
        <v>16.600000000000001</v>
      </c>
      <c r="D36" s="204"/>
      <c r="E36" s="204"/>
    </row>
    <row r="37" spans="1:5">
      <c r="A37" s="203">
        <v>13149</v>
      </c>
      <c r="B37" s="204">
        <v>17.5</v>
      </c>
      <c r="C37" s="204">
        <v>16.600000000000001</v>
      </c>
      <c r="D37" s="204"/>
      <c r="E37" s="204"/>
    </row>
    <row r="38" spans="1:5">
      <c r="A38" s="203">
        <v>13515</v>
      </c>
      <c r="B38" s="204">
        <v>16.8</v>
      </c>
      <c r="C38" s="204">
        <v>16.600000000000001</v>
      </c>
      <c r="D38" s="204"/>
      <c r="E38" s="204"/>
    </row>
    <row r="39" spans="1:5">
      <c r="A39" s="203">
        <v>13880</v>
      </c>
      <c r="B39" s="204">
        <v>15.6</v>
      </c>
      <c r="C39" s="204">
        <v>16.600000000000001</v>
      </c>
      <c r="D39" s="204"/>
      <c r="E39" s="204"/>
    </row>
    <row r="40" spans="1:5">
      <c r="A40" s="203">
        <v>14245</v>
      </c>
      <c r="B40" s="204">
        <v>15.5</v>
      </c>
      <c r="C40" s="204">
        <v>16.600000000000001</v>
      </c>
      <c r="D40" s="204"/>
      <c r="E40" s="204"/>
    </row>
    <row r="41" spans="1:5">
      <c r="A41" s="203">
        <v>14610</v>
      </c>
      <c r="B41" s="204">
        <v>14.4</v>
      </c>
      <c r="C41" s="204">
        <v>16.600000000000001</v>
      </c>
      <c r="D41" s="204"/>
      <c r="E41" s="204"/>
    </row>
    <row r="42" spans="1:5">
      <c r="A42" s="203">
        <v>14976</v>
      </c>
      <c r="B42" s="204">
        <v>12.5</v>
      </c>
      <c r="C42" s="204">
        <v>16.600000000000001</v>
      </c>
      <c r="D42" s="204"/>
      <c r="E42" s="204"/>
    </row>
    <row r="43" spans="1:5">
      <c r="A43" s="203">
        <v>15341</v>
      </c>
      <c r="B43" s="204">
        <v>13.6</v>
      </c>
      <c r="C43" s="204">
        <v>16.600000000000001</v>
      </c>
      <c r="D43" s="204"/>
      <c r="E43" s="204"/>
    </row>
    <row r="44" spans="1:5">
      <c r="A44" s="203">
        <v>15706</v>
      </c>
      <c r="B44" s="204">
        <v>11.6</v>
      </c>
      <c r="C44" s="204">
        <v>16.600000000000001</v>
      </c>
      <c r="D44" s="204"/>
      <c r="E44" s="204"/>
    </row>
    <row r="45" spans="1:5">
      <c r="A45" s="203">
        <v>16071</v>
      </c>
      <c r="B45" s="204">
        <v>11.6</v>
      </c>
      <c r="C45" s="204">
        <v>16.600000000000001</v>
      </c>
      <c r="D45" s="204"/>
      <c r="E45" s="204"/>
    </row>
    <row r="46" spans="1:5">
      <c r="A46" s="203">
        <v>16437</v>
      </c>
      <c r="B46" s="204">
        <v>9.9</v>
      </c>
      <c r="C46" s="204">
        <v>16.600000000000001</v>
      </c>
      <c r="D46" s="204"/>
      <c r="E46" s="204"/>
    </row>
    <row r="47" spans="1:5">
      <c r="A47" s="203">
        <v>16802</v>
      </c>
      <c r="B47" s="204">
        <v>9.6</v>
      </c>
      <c r="C47" s="204">
        <v>16.600000000000001</v>
      </c>
      <c r="D47" s="204"/>
      <c r="E47" s="204"/>
    </row>
    <row r="48" spans="1:5">
      <c r="A48" s="203">
        <v>17167</v>
      </c>
      <c r="B48" s="204">
        <v>10.3</v>
      </c>
      <c r="C48" s="204">
        <v>16.600000000000001</v>
      </c>
      <c r="D48" s="204"/>
      <c r="E48" s="204"/>
    </row>
    <row r="49" spans="1:5">
      <c r="A49" s="203">
        <v>17532</v>
      </c>
      <c r="B49" s="204">
        <v>7.9</v>
      </c>
      <c r="C49" s="204">
        <v>16.600000000000001</v>
      </c>
      <c r="D49" s="204"/>
      <c r="E49" s="204"/>
    </row>
    <row r="50" spans="1:5">
      <c r="A50" s="203">
        <v>17898</v>
      </c>
      <c r="B50" s="204">
        <v>5.9</v>
      </c>
      <c r="C50" s="204">
        <v>16.600000000000001</v>
      </c>
      <c r="D50" s="204"/>
      <c r="E50" s="204"/>
    </row>
    <row r="51" spans="1:5">
      <c r="A51" s="203">
        <v>18263</v>
      </c>
      <c r="B51" s="204">
        <v>5.7</v>
      </c>
      <c r="C51" s="204">
        <v>16.600000000000001</v>
      </c>
      <c r="D51" s="204"/>
      <c r="E51" s="204"/>
    </row>
    <row r="52" spans="1:5">
      <c r="A52" s="203">
        <v>18628</v>
      </c>
      <c r="B52" s="204">
        <v>6.1</v>
      </c>
      <c r="C52" s="204">
        <v>16.600000000000001</v>
      </c>
      <c r="D52" s="204"/>
      <c r="E52" s="204"/>
    </row>
    <row r="53" spans="1:5">
      <c r="A53" s="203">
        <v>18993</v>
      </c>
      <c r="B53" s="204">
        <v>5.6</v>
      </c>
      <c r="C53" s="204">
        <v>16.600000000000001</v>
      </c>
      <c r="D53" s="204"/>
      <c r="E53" s="204"/>
    </row>
    <row r="54" spans="1:5">
      <c r="A54" s="203">
        <v>19359</v>
      </c>
      <c r="B54" s="204">
        <v>5.3</v>
      </c>
      <c r="C54" s="204">
        <v>16.600000000000001</v>
      </c>
      <c r="D54" s="204"/>
      <c r="E54" s="204"/>
    </row>
    <row r="55" spans="1:5">
      <c r="A55" s="203">
        <v>19724</v>
      </c>
      <c r="B55" s="204">
        <v>5.5</v>
      </c>
      <c r="C55" s="204">
        <v>16.600000000000001</v>
      </c>
      <c r="D55" s="204"/>
      <c r="E55" s="204"/>
    </row>
    <row r="56" spans="1:5">
      <c r="A56" s="203">
        <v>20089</v>
      </c>
      <c r="B56" s="204">
        <v>5.4</v>
      </c>
      <c r="C56" s="204">
        <v>16.600000000000001</v>
      </c>
      <c r="D56" s="204"/>
      <c r="E56" s="204"/>
    </row>
    <row r="57" spans="1:5">
      <c r="A57" s="203">
        <v>20454</v>
      </c>
      <c r="B57" s="204">
        <v>5.9</v>
      </c>
      <c r="C57" s="204">
        <v>16.600000000000001</v>
      </c>
      <c r="D57" s="204"/>
      <c r="E57" s="204"/>
    </row>
    <row r="58" spans="1:5">
      <c r="A58" s="203">
        <v>20820</v>
      </c>
      <c r="B58" s="204">
        <v>5.9</v>
      </c>
      <c r="C58" s="204">
        <v>16.600000000000001</v>
      </c>
      <c r="D58" s="204"/>
      <c r="E58" s="204"/>
    </row>
    <row r="59" spans="1:5">
      <c r="A59" s="203">
        <v>21185</v>
      </c>
      <c r="B59" s="204">
        <v>6</v>
      </c>
      <c r="C59" s="204">
        <v>16.600000000000001</v>
      </c>
      <c r="D59" s="204"/>
      <c r="E59" s="204"/>
    </row>
    <row r="60" spans="1:5">
      <c r="A60" s="203">
        <v>21550</v>
      </c>
      <c r="B60" s="204">
        <v>6.5</v>
      </c>
      <c r="C60" s="204">
        <v>16.600000000000001</v>
      </c>
      <c r="D60" s="204"/>
      <c r="E60" s="204"/>
    </row>
    <row r="61" spans="1:5">
      <c r="A61" s="203">
        <v>21915</v>
      </c>
      <c r="B61" s="204">
        <v>7.1</v>
      </c>
      <c r="C61" s="204">
        <v>16.600000000000001</v>
      </c>
      <c r="D61" s="204"/>
      <c r="E61" s="204"/>
    </row>
    <row r="62" spans="1:5">
      <c r="A62" s="203">
        <v>22281</v>
      </c>
      <c r="B62" s="204">
        <v>7.2</v>
      </c>
      <c r="C62" s="204">
        <v>16.600000000000001</v>
      </c>
      <c r="D62" s="204"/>
      <c r="E62" s="204"/>
    </row>
    <row r="63" spans="1:5">
      <c r="A63" s="203">
        <v>22646</v>
      </c>
      <c r="B63" s="204">
        <v>7.2</v>
      </c>
      <c r="C63" s="204">
        <v>16.600000000000001</v>
      </c>
      <c r="D63" s="204"/>
      <c r="E63" s="204"/>
    </row>
    <row r="64" spans="1:5">
      <c r="A64" s="203">
        <v>23011</v>
      </c>
      <c r="B64" s="204">
        <v>7.6</v>
      </c>
      <c r="C64" s="204">
        <v>16.600000000000001</v>
      </c>
      <c r="D64" s="204"/>
      <c r="E64" s="204"/>
    </row>
    <row r="65" spans="1:5">
      <c r="A65" s="203">
        <v>23376</v>
      </c>
      <c r="B65" s="204">
        <v>7.4</v>
      </c>
      <c r="C65" s="204">
        <v>16.600000000000001</v>
      </c>
      <c r="D65" s="204"/>
      <c r="E65" s="204"/>
    </row>
    <row r="66" spans="1:5">
      <c r="A66" s="203">
        <v>23742</v>
      </c>
      <c r="B66" s="204">
        <v>7.4</v>
      </c>
      <c r="C66" s="204">
        <v>16.600000000000001</v>
      </c>
      <c r="D66" s="204"/>
      <c r="E66" s="204"/>
    </row>
    <row r="67" spans="1:5">
      <c r="A67" s="203">
        <v>24107</v>
      </c>
      <c r="B67" s="204">
        <v>7.6</v>
      </c>
      <c r="C67" s="204">
        <v>16.600000000000001</v>
      </c>
      <c r="D67" s="204"/>
      <c r="E67" s="204"/>
    </row>
    <row r="68" spans="1:5">
      <c r="A68" s="203">
        <v>24472</v>
      </c>
      <c r="B68" s="204">
        <v>7.6</v>
      </c>
      <c r="C68" s="204">
        <v>16.600000000000001</v>
      </c>
      <c r="D68" s="204"/>
      <c r="E68" s="204"/>
    </row>
    <row r="69" spans="1:5">
      <c r="A69" s="203">
        <v>24837</v>
      </c>
      <c r="B69" s="204">
        <v>7.5</v>
      </c>
      <c r="C69" s="204">
        <v>16.600000000000001</v>
      </c>
      <c r="D69" s="204"/>
      <c r="E69" s="204"/>
    </row>
    <row r="70" spans="1:5">
      <c r="A70" s="203">
        <v>25203</v>
      </c>
      <c r="B70" s="204">
        <v>7.1</v>
      </c>
      <c r="C70" s="204">
        <v>16.600000000000001</v>
      </c>
      <c r="D70" s="204"/>
      <c r="E70" s="204"/>
    </row>
    <row r="71" spans="1:5">
      <c r="A71" s="203">
        <v>25568</v>
      </c>
      <c r="B71" s="204">
        <v>7.1</v>
      </c>
      <c r="C71" s="204">
        <v>16.600000000000001</v>
      </c>
      <c r="D71" s="204"/>
      <c r="E71" s="204"/>
    </row>
    <row r="72" spans="1:5">
      <c r="A72" s="203">
        <v>25933</v>
      </c>
      <c r="B72" s="204">
        <v>6.5</v>
      </c>
      <c r="C72" s="204">
        <v>16.600000000000001</v>
      </c>
      <c r="D72" s="204"/>
      <c r="E72" s="204"/>
    </row>
    <row r="73" spans="1:5">
      <c r="A73" s="203">
        <v>26298</v>
      </c>
      <c r="B73" s="204">
        <v>6.1</v>
      </c>
      <c r="C73" s="204">
        <v>16.600000000000001</v>
      </c>
      <c r="D73" s="204"/>
      <c r="E73" s="204"/>
    </row>
    <row r="74" spans="1:5">
      <c r="A74" s="203">
        <v>26664</v>
      </c>
      <c r="B74" s="204">
        <v>5.7</v>
      </c>
      <c r="C74" s="204">
        <v>16.600000000000001</v>
      </c>
      <c r="D74" s="204"/>
      <c r="E74" s="204"/>
    </row>
    <row r="75" spans="1:5">
      <c r="A75" s="203">
        <v>27029</v>
      </c>
      <c r="B75" s="204">
        <v>5</v>
      </c>
      <c r="C75" s="204">
        <v>16.600000000000001</v>
      </c>
      <c r="D75" s="204"/>
      <c r="E75" s="204"/>
    </row>
    <row r="76" spans="1:5">
      <c r="A76" s="203">
        <v>27394</v>
      </c>
      <c r="B76" s="204">
        <v>3.8</v>
      </c>
      <c r="C76" s="204">
        <v>16.600000000000001</v>
      </c>
      <c r="D76" s="204"/>
      <c r="E76" s="204"/>
    </row>
    <row r="77" spans="1:5">
      <c r="A77" s="203">
        <v>27759</v>
      </c>
      <c r="B77" s="204">
        <v>3.9</v>
      </c>
      <c r="C77" s="204">
        <v>16.600000000000001</v>
      </c>
      <c r="D77" s="204"/>
      <c r="E77" s="204"/>
    </row>
    <row r="78" spans="1:5">
      <c r="A78" s="203">
        <v>28125</v>
      </c>
      <c r="B78" s="204">
        <v>3.9</v>
      </c>
      <c r="C78" s="204">
        <v>16.600000000000001</v>
      </c>
      <c r="D78" s="204"/>
      <c r="E78" s="204"/>
    </row>
    <row r="79" spans="1:5">
      <c r="A79" s="203">
        <v>28490</v>
      </c>
      <c r="B79" s="204">
        <v>3.7</v>
      </c>
      <c r="C79" s="204">
        <v>16.600000000000001</v>
      </c>
      <c r="D79" s="204"/>
      <c r="E79" s="204"/>
    </row>
    <row r="80" spans="1:5">
      <c r="A80" s="203">
        <v>28855</v>
      </c>
      <c r="B80" s="204">
        <v>4</v>
      </c>
      <c r="C80" s="204">
        <v>16.600000000000001</v>
      </c>
      <c r="D80" s="204"/>
      <c r="E80" s="204"/>
    </row>
    <row r="81" spans="1:5">
      <c r="A81" s="203">
        <v>29220</v>
      </c>
      <c r="B81" s="204">
        <v>3.5</v>
      </c>
      <c r="C81" s="204">
        <v>16.600000000000001</v>
      </c>
      <c r="D81" s="204"/>
      <c r="E81" s="204"/>
    </row>
    <row r="82" spans="1:5">
      <c r="A82" s="203">
        <v>29586</v>
      </c>
      <c r="B82" s="204">
        <v>3.1</v>
      </c>
      <c r="C82" s="204">
        <v>16.600000000000001</v>
      </c>
      <c r="D82" s="204"/>
      <c r="E82" s="204"/>
    </row>
    <row r="83" spans="1:5">
      <c r="A83" s="203">
        <v>29951</v>
      </c>
      <c r="B83" s="204">
        <v>3.4</v>
      </c>
      <c r="C83" s="204">
        <v>16.600000000000001</v>
      </c>
      <c r="D83" s="204"/>
      <c r="E83" s="204"/>
    </row>
    <row r="84" spans="1:5">
      <c r="A84" s="203">
        <v>30316</v>
      </c>
      <c r="B84" s="204">
        <v>3.6</v>
      </c>
      <c r="C84" s="204">
        <v>16.600000000000001</v>
      </c>
      <c r="D84" s="204"/>
      <c r="E84" s="204"/>
    </row>
    <row r="85" spans="1:5">
      <c r="A85" s="203">
        <v>30681</v>
      </c>
      <c r="B85" s="204">
        <v>3.7</v>
      </c>
      <c r="C85" s="204">
        <v>16.600000000000001</v>
      </c>
      <c r="D85" s="204"/>
      <c r="E85" s="204"/>
    </row>
    <row r="86" spans="1:5">
      <c r="A86" s="203">
        <v>31047</v>
      </c>
      <c r="B86" s="204">
        <v>3.7</v>
      </c>
      <c r="C86" s="204">
        <v>16.600000000000001</v>
      </c>
      <c r="D86" s="204"/>
      <c r="E86" s="204"/>
    </row>
    <row r="87" spans="1:5">
      <c r="A87" s="203">
        <v>31412</v>
      </c>
      <c r="B87" s="204">
        <v>3.8</v>
      </c>
      <c r="C87" s="204">
        <v>16.600000000000001</v>
      </c>
      <c r="D87" s="204"/>
      <c r="E87" s="204"/>
    </row>
    <row r="88" spans="1:5">
      <c r="A88" s="203">
        <v>31777</v>
      </c>
      <c r="B88" s="204">
        <v>3.6</v>
      </c>
      <c r="C88" s="204">
        <v>16.600000000000001</v>
      </c>
      <c r="D88" s="204"/>
      <c r="E88" s="204"/>
    </row>
    <row r="89" spans="1:5">
      <c r="A89" s="203">
        <v>32142</v>
      </c>
      <c r="B89" s="204">
        <v>3.5</v>
      </c>
      <c r="C89" s="204">
        <v>16.600000000000001</v>
      </c>
      <c r="D89" s="204"/>
      <c r="E89" s="204"/>
    </row>
    <row r="90" spans="1:5">
      <c r="A90" s="203">
        <v>32508</v>
      </c>
      <c r="B90" s="204">
        <v>3.4</v>
      </c>
      <c r="C90" s="204">
        <v>16.600000000000001</v>
      </c>
      <c r="D90" s="204"/>
      <c r="E90" s="204"/>
    </row>
    <row r="91" spans="1:5">
      <c r="A91" s="203">
        <v>32873</v>
      </c>
      <c r="B91" s="204">
        <v>3.4</v>
      </c>
      <c r="C91" s="204">
        <v>16.600000000000001</v>
      </c>
      <c r="D91" s="204"/>
      <c r="E91" s="204"/>
    </row>
    <row r="92" spans="1:5">
      <c r="A92" s="203">
        <v>33238</v>
      </c>
      <c r="B92" s="204">
        <v>3.3</v>
      </c>
      <c r="C92" s="204">
        <v>16.600000000000001</v>
      </c>
      <c r="D92" s="204"/>
      <c r="E92" s="204"/>
    </row>
    <row r="93" spans="1:5">
      <c r="A93" s="203">
        <v>33603</v>
      </c>
      <c r="B93" s="204">
        <v>3.4</v>
      </c>
      <c r="C93" s="204">
        <v>16.600000000000001</v>
      </c>
      <c r="D93" s="204"/>
      <c r="E93" s="204"/>
    </row>
    <row r="94" spans="1:5">
      <c r="A94" s="203">
        <v>33969</v>
      </c>
      <c r="B94" s="204">
        <v>3.3</v>
      </c>
      <c r="C94" s="204">
        <v>16.600000000000001</v>
      </c>
      <c r="D94" s="204"/>
      <c r="E94" s="204"/>
    </row>
    <row r="95" spans="1:5">
      <c r="A95" s="203">
        <v>34334</v>
      </c>
      <c r="B95" s="204">
        <v>3.2</v>
      </c>
      <c r="C95" s="204">
        <v>16.600000000000001</v>
      </c>
      <c r="D95" s="204"/>
      <c r="E95" s="204"/>
    </row>
    <row r="96" spans="1:5">
      <c r="A96" s="203">
        <v>34699</v>
      </c>
      <c r="B96" s="204">
        <v>3</v>
      </c>
      <c r="C96" s="204">
        <v>16.600000000000001</v>
      </c>
      <c r="D96" s="204"/>
      <c r="E96" s="204"/>
    </row>
    <row r="97" spans="1:5">
      <c r="A97" s="203">
        <v>35064</v>
      </c>
      <c r="B97" s="204">
        <v>2.5</v>
      </c>
      <c r="C97" s="204">
        <v>16.600000000000001</v>
      </c>
      <c r="D97" s="204"/>
      <c r="E97" s="204"/>
    </row>
    <row r="98" spans="1:5">
      <c r="A98" s="203">
        <v>35430</v>
      </c>
      <c r="B98" s="204">
        <v>2.2999999999999998</v>
      </c>
      <c r="C98" s="204">
        <v>16.600000000000001</v>
      </c>
      <c r="D98" s="204"/>
      <c r="E98" s="204"/>
    </row>
    <row r="99" spans="1:5">
      <c r="A99" s="203">
        <v>35795</v>
      </c>
      <c r="B99" s="204">
        <v>2.1</v>
      </c>
      <c r="C99" s="204">
        <v>16.600000000000001</v>
      </c>
      <c r="D99" s="204"/>
      <c r="E99" s="204"/>
    </row>
    <row r="100" spans="1:5">
      <c r="A100" s="203">
        <v>36160</v>
      </c>
      <c r="B100" s="204">
        <v>2</v>
      </c>
      <c r="C100" s="204">
        <v>16.600000000000001</v>
      </c>
      <c r="D100" s="204"/>
      <c r="E100" s="204"/>
    </row>
    <row r="101" spans="1:5">
      <c r="A101" s="203">
        <v>36525</v>
      </c>
      <c r="B101" s="204">
        <v>1.8</v>
      </c>
      <c r="C101" s="204">
        <v>16.600000000000001</v>
      </c>
      <c r="D101" s="204"/>
      <c r="E101" s="204"/>
    </row>
    <row r="102" spans="1:5">
      <c r="A102" s="203">
        <v>36891</v>
      </c>
      <c r="B102" s="204">
        <v>1.6</v>
      </c>
      <c r="C102" s="204">
        <v>16.600000000000001</v>
      </c>
      <c r="D102" s="204"/>
      <c r="E102" s="204"/>
    </row>
    <row r="103" spans="1:5">
      <c r="A103" s="203">
        <v>37256</v>
      </c>
      <c r="B103" s="204">
        <v>1.6</v>
      </c>
      <c r="C103" s="204">
        <v>16.600000000000001</v>
      </c>
      <c r="D103" s="204"/>
      <c r="E103" s="204"/>
    </row>
    <row r="104" spans="1:5">
      <c r="A104" s="203">
        <v>37621</v>
      </c>
      <c r="B104" s="204">
        <v>1.7</v>
      </c>
      <c r="C104" s="204">
        <v>16.600000000000001</v>
      </c>
      <c r="D104" s="204"/>
      <c r="E104" s="204"/>
    </row>
    <row r="105" spans="1:5">
      <c r="A105" s="203">
        <v>37986</v>
      </c>
      <c r="B105" s="204">
        <v>1.6</v>
      </c>
      <c r="C105" s="204">
        <v>16.600000000000001</v>
      </c>
      <c r="D105" s="204"/>
      <c r="E105" s="204"/>
    </row>
    <row r="106" spans="1:5">
      <c r="A106" s="203">
        <v>38352</v>
      </c>
      <c r="B106" s="204">
        <v>1.5</v>
      </c>
      <c r="C106" s="204">
        <v>16.600000000000001</v>
      </c>
      <c r="D106" s="204"/>
      <c r="E106" s="204"/>
    </row>
    <row r="107" spans="1:5">
      <c r="A107" s="203">
        <v>38717</v>
      </c>
      <c r="B107" s="204">
        <v>1.4</v>
      </c>
      <c r="C107" s="204">
        <v>16.600000000000001</v>
      </c>
      <c r="D107" s="204"/>
      <c r="E107" s="204"/>
    </row>
    <row r="108" spans="1:5">
      <c r="A108" s="203">
        <v>39082</v>
      </c>
      <c r="B108" s="204">
        <v>1.4</v>
      </c>
      <c r="C108" s="204">
        <v>16.600000000000001</v>
      </c>
      <c r="D108" s="204"/>
      <c r="E108" s="204"/>
    </row>
    <row r="109" spans="1:5">
      <c r="A109" s="203">
        <v>39447</v>
      </c>
      <c r="B109" s="204">
        <v>1.3</v>
      </c>
      <c r="C109" s="204">
        <v>16.600000000000001</v>
      </c>
      <c r="D109" s="204"/>
      <c r="E109" s="204"/>
    </row>
    <row r="110" spans="1:5">
      <c r="A110" s="203">
        <v>39813</v>
      </c>
      <c r="B110" s="204">
        <v>1.2</v>
      </c>
      <c r="C110" s="204">
        <v>16.600000000000001</v>
      </c>
      <c r="D110" s="204"/>
      <c r="E110" s="204"/>
    </row>
    <row r="111" spans="1:5">
      <c r="A111" s="203">
        <v>40178</v>
      </c>
      <c r="B111" s="204">
        <v>1.4</v>
      </c>
      <c r="C111" s="204">
        <v>16.600000000000001</v>
      </c>
      <c r="D111" s="204"/>
      <c r="E111" s="204"/>
    </row>
    <row r="112" spans="1:5">
      <c r="A112" s="203">
        <v>40543</v>
      </c>
      <c r="B112" s="204">
        <v>1.4</v>
      </c>
      <c r="C112" s="204">
        <v>16.600000000000001</v>
      </c>
      <c r="D112" s="204"/>
      <c r="E112" s="204"/>
    </row>
    <row r="113" spans="1:5">
      <c r="A113" s="203">
        <v>40908</v>
      </c>
      <c r="B113" s="204">
        <v>1.3</v>
      </c>
      <c r="C113" s="204">
        <v>16.600000000000001</v>
      </c>
      <c r="D113" s="204"/>
      <c r="E113" s="204"/>
    </row>
    <row r="114" spans="1:5">
      <c r="A114" s="203">
        <v>41274</v>
      </c>
      <c r="B114" s="204">
        <v>1.3</v>
      </c>
      <c r="C114" s="204">
        <v>16.600000000000001</v>
      </c>
      <c r="D114" s="204"/>
      <c r="E114" s="204"/>
    </row>
    <row r="115" spans="1:5">
      <c r="A115" s="203">
        <v>41639</v>
      </c>
      <c r="B115" s="204">
        <v>1.4</v>
      </c>
      <c r="C115" s="204">
        <v>16.600000000000001</v>
      </c>
      <c r="D115" s="204"/>
      <c r="E115" s="204"/>
    </row>
    <row r="116" spans="1:5">
      <c r="A116" s="203">
        <v>42004</v>
      </c>
      <c r="B116" s="204">
        <v>1.4</v>
      </c>
      <c r="C116" s="204">
        <v>16.600000000000001</v>
      </c>
      <c r="D116" s="204"/>
      <c r="E116" s="204"/>
    </row>
    <row r="117" spans="1:5">
      <c r="A117" s="203">
        <v>42369</v>
      </c>
      <c r="B117" s="204">
        <v>1.5</v>
      </c>
      <c r="C117" s="204">
        <v>16.600000000000001</v>
      </c>
      <c r="D117" s="204"/>
      <c r="E117" s="204"/>
    </row>
    <row r="118" spans="1:5">
      <c r="A118" s="203">
        <v>42735</v>
      </c>
      <c r="B118" s="204">
        <v>1.5</v>
      </c>
      <c r="C118" s="204">
        <v>16.600000000000001</v>
      </c>
      <c r="D118" s="204"/>
      <c r="E118" s="204"/>
    </row>
    <row r="119" spans="1:5">
      <c r="A119" s="203">
        <v>43100</v>
      </c>
      <c r="B119" s="204">
        <v>1.4</v>
      </c>
      <c r="C119" s="204">
        <v>16.600000000000001</v>
      </c>
      <c r="D119" s="204"/>
      <c r="E119" s="204"/>
    </row>
    <row r="120" spans="1:5">
      <c r="A120" s="203">
        <v>43465</v>
      </c>
      <c r="B120" s="204">
        <v>1.8</v>
      </c>
      <c r="C120" s="204">
        <v>16.600000000000001</v>
      </c>
      <c r="D120" s="204"/>
      <c r="E120" s="204"/>
    </row>
    <row r="121" spans="1:5">
      <c r="A121" s="203">
        <v>43830</v>
      </c>
      <c r="B121" s="204">
        <v>2.7</v>
      </c>
      <c r="C121" s="204">
        <v>16.600000000000001</v>
      </c>
      <c r="D121" s="204"/>
      <c r="E121" s="204"/>
    </row>
    <row r="122" spans="1:5">
      <c r="A122" s="203">
        <v>44196</v>
      </c>
      <c r="B122" s="204">
        <v>2.8</v>
      </c>
      <c r="C122" s="204">
        <v>16.600000000000001</v>
      </c>
      <c r="D122" s="204"/>
      <c r="E122" s="204"/>
    </row>
    <row r="123" spans="1:5">
      <c r="A123" s="203">
        <v>44561</v>
      </c>
      <c r="B123" s="204">
        <v>3</v>
      </c>
      <c r="C123" s="204">
        <v>16.600000000000001</v>
      </c>
      <c r="D123" s="204"/>
      <c r="E123" s="204"/>
    </row>
    <row r="124" spans="1:5">
      <c r="A124" s="203">
        <v>44926</v>
      </c>
      <c r="B124" s="204">
        <v>2.8</v>
      </c>
      <c r="C124" s="204">
        <v>16.600000000000001</v>
      </c>
      <c r="D124" s="204"/>
      <c r="E124" s="204"/>
    </row>
    <row r="125" spans="1:5">
      <c r="A125" s="203">
        <v>45291</v>
      </c>
      <c r="B125" s="204">
        <v>2.4</v>
      </c>
      <c r="C125" s="204">
        <v>16.600000000000001</v>
      </c>
      <c r="D125" s="204"/>
      <c r="E125" s="204"/>
    </row>
    <row r="126" spans="1:5">
      <c r="A126" s="203">
        <v>45657</v>
      </c>
      <c r="B126" s="204"/>
      <c r="C126" s="204">
        <v>16.600000000000001</v>
      </c>
      <c r="D126" s="204"/>
      <c r="E126" s="204"/>
    </row>
    <row r="127" spans="1:5">
      <c r="A127" s="203">
        <v>46022</v>
      </c>
      <c r="B127" s="204"/>
      <c r="C127" s="204"/>
      <c r="D127" s="204">
        <v>24</v>
      </c>
      <c r="E127" s="204"/>
    </row>
    <row r="128" spans="1:5">
      <c r="A128" s="203">
        <v>46022</v>
      </c>
      <c r="B128" s="204"/>
      <c r="C128" s="204"/>
      <c r="D128" s="204"/>
      <c r="E128" s="204"/>
    </row>
    <row r="129" spans="1:5">
      <c r="A129" s="203">
        <v>46022</v>
      </c>
      <c r="B129" s="204"/>
      <c r="C129" s="204"/>
      <c r="D129" s="204"/>
      <c r="E129" s="204">
        <v>18.8</v>
      </c>
    </row>
  </sheetData>
  <mergeCells count="1">
    <mergeCell ref="G19:K2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15250B-C08F-43AF-AC22-47EFE3B2572C}">
  <dimension ref="A1:L983"/>
  <sheetViews>
    <sheetView showGridLines="0" topLeftCell="A6" zoomScaleNormal="100" workbookViewId="0">
      <selection activeCell="G3" sqref="G3"/>
    </sheetView>
  </sheetViews>
  <sheetFormatPr baseColWidth="10" defaultColWidth="11.453125" defaultRowHeight="14.5"/>
  <cols>
    <col min="1" max="1" width="13.1796875" style="7" bestFit="1" customWidth="1"/>
    <col min="2" max="6" width="12" style="7" customWidth="1"/>
    <col min="7" max="7" width="11.54296875" style="7" customWidth="1"/>
    <col min="8" max="8" width="11.453125" style="7"/>
    <col min="9" max="11" width="12" style="7" bestFit="1" customWidth="1"/>
    <col min="12" max="12" width="12" style="7" customWidth="1"/>
    <col min="13" max="15" width="12" style="7" bestFit="1" customWidth="1"/>
    <col min="16" max="16" width="11.54296875" style="7" bestFit="1" customWidth="1"/>
    <col min="17" max="16384" width="11.453125" style="7"/>
  </cols>
  <sheetData>
    <row r="1" spans="1:8" ht="29">
      <c r="A1" s="17"/>
      <c r="B1" s="41" t="s">
        <v>56</v>
      </c>
      <c r="C1" s="17" t="s">
        <v>57</v>
      </c>
      <c r="D1" s="17" t="s">
        <v>58</v>
      </c>
      <c r="E1" s="17" t="s">
        <v>59</v>
      </c>
      <c r="F1" s="17" t="s">
        <v>39</v>
      </c>
    </row>
    <row r="2" spans="1:8">
      <c r="A2" s="25">
        <v>44564</v>
      </c>
      <c r="B2" s="34">
        <v>131.64212058972868</v>
      </c>
      <c r="C2" s="34">
        <v>126.19665115705263</v>
      </c>
      <c r="D2" s="34">
        <v>100.82583985327341</v>
      </c>
      <c r="E2" s="34">
        <v>131.08967460853336</v>
      </c>
      <c r="F2" s="19"/>
    </row>
    <row r="3" spans="1:8">
      <c r="A3" s="25">
        <v>44565</v>
      </c>
      <c r="B3" s="34">
        <v>132.86315354108882</v>
      </c>
      <c r="C3" s="34">
        <v>128.19448732312736</v>
      </c>
      <c r="D3" s="34">
        <v>102.69883700888924</v>
      </c>
      <c r="E3" s="34">
        <v>130.65685686323073</v>
      </c>
      <c r="F3" s="19"/>
    </row>
    <row r="4" spans="1:8">
      <c r="A4" s="25">
        <v>44566</v>
      </c>
      <c r="B4" s="34">
        <v>133.40905812193452</v>
      </c>
      <c r="C4" s="34">
        <v>126.65448861177808</v>
      </c>
      <c r="D4" s="34">
        <v>104.47966558742729</v>
      </c>
      <c r="E4" s="34">
        <v>132.25287229903418</v>
      </c>
      <c r="F4" s="19"/>
    </row>
    <row r="5" spans="1:8">
      <c r="A5" s="25">
        <v>44567</v>
      </c>
      <c r="B5" s="34">
        <v>132.20384849175829</v>
      </c>
      <c r="C5" s="34">
        <v>124.19881499097791</v>
      </c>
      <c r="D5" s="34">
        <v>106.46787346439032</v>
      </c>
      <c r="E5" s="34">
        <v>129.37192918186355</v>
      </c>
      <c r="F5" s="19"/>
    </row>
    <row r="6" spans="1:8">
      <c r="A6" s="25">
        <v>44568</v>
      </c>
      <c r="B6" s="34">
        <v>132.8499674401022</v>
      </c>
      <c r="C6" s="34">
        <v>126.27989433063908</v>
      </c>
      <c r="D6" s="34">
        <v>106.10249089097495</v>
      </c>
      <c r="E6" s="34">
        <v>130.04820690889892</v>
      </c>
      <c r="F6" s="19"/>
    </row>
    <row r="7" spans="1:8">
      <c r="A7" s="25">
        <v>44571</v>
      </c>
      <c r="B7" s="34">
        <v>132.39109112576816</v>
      </c>
      <c r="C7" s="34">
        <v>126.86259654574421</v>
      </c>
      <c r="D7" s="34">
        <v>105.63835627069054</v>
      </c>
      <c r="E7" s="34">
        <v>130.72448463593426</v>
      </c>
      <c r="F7" s="19"/>
    </row>
    <row r="8" spans="1:8">
      <c r="A8" s="25">
        <v>44572</v>
      </c>
      <c r="B8" s="34">
        <v>134.79359872552862</v>
      </c>
      <c r="C8" s="34">
        <v>128.23610890992057</v>
      </c>
      <c r="D8" s="34">
        <v>109.13417872985396</v>
      </c>
      <c r="E8" s="34">
        <v>130.68390797231214</v>
      </c>
      <c r="F8" s="19"/>
    </row>
    <row r="9" spans="1:8">
      <c r="A9" s="25">
        <v>44573</v>
      </c>
      <c r="B9" s="34">
        <v>137.28313459180072</v>
      </c>
      <c r="C9" s="34">
        <v>126.15502957025942</v>
      </c>
      <c r="D9" s="34">
        <v>111.37585019378082</v>
      </c>
      <c r="E9" s="34">
        <v>134.51163990733227</v>
      </c>
      <c r="F9" s="19"/>
      <c r="H9" s="35" t="s">
        <v>60</v>
      </c>
    </row>
    <row r="10" spans="1:8">
      <c r="A10" s="25">
        <v>44574</v>
      </c>
      <c r="B10" s="34">
        <v>136.26780481583168</v>
      </c>
      <c r="C10" s="34">
        <v>124.32367975135759</v>
      </c>
      <c r="D10" s="34">
        <v>110.80967179173173</v>
      </c>
      <c r="E10" s="34">
        <v>134.87682987993134</v>
      </c>
      <c r="F10" s="19"/>
      <c r="H10" s="21" t="s">
        <v>61</v>
      </c>
    </row>
    <row r="11" spans="1:8">
      <c r="A11" s="25">
        <v>44575</v>
      </c>
      <c r="B11" s="34">
        <v>135.18390731473232</v>
      </c>
      <c r="C11" s="34">
        <v>123.4496264286999</v>
      </c>
      <c r="D11" s="34">
        <v>112.42262189059247</v>
      </c>
      <c r="E11" s="34">
        <v>133.90298995300043</v>
      </c>
      <c r="F11" s="19"/>
      <c r="H11" s="36" t="s">
        <v>62</v>
      </c>
    </row>
    <row r="12" spans="1:8">
      <c r="A12" s="25">
        <v>44578</v>
      </c>
      <c r="B12" s="34">
        <v>135.18390731473232</v>
      </c>
      <c r="C12" s="34">
        <v>123.4496264286999</v>
      </c>
      <c r="D12" s="34">
        <v>112.93942426920702</v>
      </c>
      <c r="E12" s="34">
        <v>130.85297740407097</v>
      </c>
      <c r="F12" s="19"/>
    </row>
    <row r="13" spans="1:8">
      <c r="A13" s="25">
        <v>44579</v>
      </c>
      <c r="B13" s="34">
        <v>135.71662579459135</v>
      </c>
      <c r="C13" s="34">
        <v>128.02800097595446</v>
      </c>
      <c r="D13" s="34">
        <v>114.50299834463324</v>
      </c>
      <c r="E13" s="34">
        <v>131.29255792664395</v>
      </c>
      <c r="F13" s="19"/>
    </row>
    <row r="14" spans="1:8">
      <c r="A14" s="25">
        <v>44580</v>
      </c>
      <c r="B14" s="34">
        <v>137.83695083323835</v>
      </c>
      <c r="C14" s="34">
        <v>132.60637552320901</v>
      </c>
      <c r="D14" s="34">
        <v>116.84013012053347</v>
      </c>
      <c r="E14" s="34">
        <v>132.56396005347045</v>
      </c>
      <c r="F14" s="19"/>
    </row>
    <row r="15" spans="1:8">
      <c r="A15" s="25">
        <v>44581</v>
      </c>
      <c r="B15" s="34">
        <v>140.27901673595863</v>
      </c>
      <c r="C15" s="34">
        <v>131.56583585337842</v>
      </c>
      <c r="D15" s="34">
        <v>117.05409288874971</v>
      </c>
      <c r="E15" s="34">
        <v>134.24112881651811</v>
      </c>
      <c r="F15" s="19"/>
    </row>
    <row r="16" spans="1:8">
      <c r="A16" s="25">
        <v>44582</v>
      </c>
      <c r="B16" s="34">
        <v>139.01578826144134</v>
      </c>
      <c r="C16" s="34">
        <v>129.85935079485625</v>
      </c>
      <c r="D16" s="34">
        <v>115.89211047059085</v>
      </c>
      <c r="E16" s="34">
        <v>134.84977877084992</v>
      </c>
      <c r="F16" s="19"/>
    </row>
    <row r="17" spans="1:12">
      <c r="A17" s="25">
        <v>44585</v>
      </c>
      <c r="B17" s="34">
        <v>136.63174120306215</v>
      </c>
      <c r="C17" s="34">
        <v>133.27232091190058</v>
      </c>
      <c r="D17" s="34">
        <v>113.01842590670226</v>
      </c>
      <c r="E17" s="34">
        <v>132.55043449892975</v>
      </c>
      <c r="F17" s="19"/>
    </row>
    <row r="18" spans="1:12">
      <c r="A18" s="25">
        <v>44586</v>
      </c>
      <c r="B18" s="34">
        <v>137.91606743915804</v>
      </c>
      <c r="C18" s="34">
        <v>136.18583198742618</v>
      </c>
      <c r="D18" s="34">
        <v>115.87894353100829</v>
      </c>
      <c r="E18" s="34">
        <v>131.79300344465014</v>
      </c>
      <c r="F18" s="19"/>
    </row>
    <row r="19" spans="1:12">
      <c r="A19" s="25">
        <v>44587</v>
      </c>
      <c r="B19" s="34">
        <v>138.93930887571901</v>
      </c>
      <c r="C19" s="34">
        <v>132.35664600244965</v>
      </c>
      <c r="D19" s="34">
        <v>118.09098938087443</v>
      </c>
      <c r="E19" s="34">
        <v>134.78215099814642</v>
      </c>
      <c r="F19" s="19"/>
    </row>
    <row r="20" spans="1:12">
      <c r="A20" s="25">
        <v>44588</v>
      </c>
      <c r="B20" s="34">
        <v>138.1850638992849</v>
      </c>
      <c r="C20" s="34">
        <v>129.35989175333759</v>
      </c>
      <c r="D20" s="34">
        <v>117.11663585176673</v>
      </c>
      <c r="E20" s="34">
        <v>133.52427442586063</v>
      </c>
      <c r="F20" s="19"/>
    </row>
    <row r="21" spans="1:12">
      <c r="A21" s="25">
        <v>44589</v>
      </c>
      <c r="B21" s="34">
        <v>136.06210164044055</v>
      </c>
      <c r="C21" s="34">
        <v>130.89989046468685</v>
      </c>
      <c r="D21" s="34">
        <v>118.29836867929939</v>
      </c>
      <c r="E21" s="34">
        <v>130.90031684496347</v>
      </c>
      <c r="F21" s="19"/>
    </row>
    <row r="22" spans="1:12">
      <c r="A22" s="25">
        <v>44592</v>
      </c>
      <c r="B22" s="34">
        <v>134.94128305657867</v>
      </c>
      <c r="C22" s="34">
        <v>126.73773178536453</v>
      </c>
      <c r="D22" s="34">
        <v>118.92050657457422</v>
      </c>
      <c r="E22" s="34">
        <v>130.11583468160245</v>
      </c>
      <c r="F22" s="19"/>
    </row>
    <row r="23" spans="1:12">
      <c r="A23" s="25">
        <v>44593</v>
      </c>
      <c r="B23" s="34">
        <v>136.44449856905229</v>
      </c>
      <c r="C23" s="34">
        <v>128.02800097595446</v>
      </c>
      <c r="D23" s="34">
        <v>119.46035109745823</v>
      </c>
      <c r="E23" s="34">
        <v>131.21140459939971</v>
      </c>
      <c r="F23" s="19"/>
    </row>
    <row r="24" spans="1:12">
      <c r="A24" s="25">
        <v>44594</v>
      </c>
      <c r="B24" s="34">
        <v>136.59218290010233</v>
      </c>
      <c r="C24" s="34">
        <v>125.69719211553397</v>
      </c>
      <c r="D24" s="34">
        <v>118.69666860167113</v>
      </c>
      <c r="E24" s="34">
        <v>133.6324788621863</v>
      </c>
      <c r="F24" s="19"/>
      <c r="H24" s="193" t="s">
        <v>63</v>
      </c>
      <c r="I24" s="193"/>
      <c r="J24" s="193"/>
      <c r="K24" s="193"/>
      <c r="L24" s="193"/>
    </row>
    <row r="25" spans="1:12">
      <c r="A25" s="25">
        <v>44595</v>
      </c>
      <c r="B25" s="34">
        <v>137.37280007850964</v>
      </c>
      <c r="C25" s="34">
        <v>125.15611148722205</v>
      </c>
      <c r="D25" s="34">
        <v>120.90871445153726</v>
      </c>
      <c r="E25" s="34">
        <v>132.34755118081912</v>
      </c>
      <c r="F25" s="19"/>
      <c r="H25" s="193"/>
      <c r="I25" s="193"/>
      <c r="J25" s="193"/>
      <c r="K25" s="193"/>
      <c r="L25" s="193"/>
    </row>
    <row r="26" spans="1:12">
      <c r="A26" s="25">
        <v>44596</v>
      </c>
      <c r="B26" s="34">
        <v>137.90551855836873</v>
      </c>
      <c r="C26" s="34">
        <v>127.07070447971032</v>
      </c>
      <c r="D26" s="34">
        <v>125.04313348045373</v>
      </c>
      <c r="E26" s="34">
        <v>133.56485108948274</v>
      </c>
      <c r="F26" s="19"/>
      <c r="H26" s="193"/>
      <c r="I26" s="193"/>
      <c r="J26" s="193"/>
      <c r="K26" s="193"/>
      <c r="L26" s="193"/>
    </row>
    <row r="27" spans="1:12">
      <c r="A27" s="25">
        <v>44599</v>
      </c>
      <c r="B27" s="34">
        <v>138.7626151224984</v>
      </c>
      <c r="C27" s="34">
        <v>127.98637938916121</v>
      </c>
      <c r="D27" s="34">
        <v>124.78637815859426</v>
      </c>
      <c r="E27" s="34">
        <v>133.22671222596506</v>
      </c>
      <c r="F27" s="19"/>
      <c r="H27" s="24"/>
      <c r="I27" s="24"/>
      <c r="J27" s="24"/>
      <c r="K27" s="24"/>
      <c r="L27" s="24"/>
    </row>
    <row r="28" spans="1:12">
      <c r="A28" s="25">
        <v>44600</v>
      </c>
      <c r="B28" s="34">
        <v>139.12655150972887</v>
      </c>
      <c r="C28" s="34">
        <v>129.65124286089016</v>
      </c>
      <c r="D28" s="34">
        <v>121.67239694732437</v>
      </c>
      <c r="E28" s="34">
        <v>132.00941231730144</v>
      </c>
      <c r="F28" s="19"/>
    </row>
    <row r="29" spans="1:12">
      <c r="A29" s="25">
        <v>44601</v>
      </c>
      <c r="B29" s="34">
        <v>142.60240772979944</v>
      </c>
      <c r="C29" s="34">
        <v>130.69178253072073</v>
      </c>
      <c r="D29" s="34">
        <v>122.74221078840546</v>
      </c>
      <c r="E29" s="34">
        <v>133.64600441672701</v>
      </c>
      <c r="F29" s="19"/>
    </row>
    <row r="30" spans="1:12">
      <c r="A30" s="25">
        <v>44602</v>
      </c>
      <c r="B30" s="34">
        <v>143.91310616786853</v>
      </c>
      <c r="C30" s="34">
        <v>128.44421684388669</v>
      </c>
      <c r="D30" s="34">
        <v>123.28205531128947</v>
      </c>
      <c r="E30" s="34">
        <v>138.23793018329707</v>
      </c>
      <c r="F30" s="19"/>
    </row>
    <row r="31" spans="1:12">
      <c r="A31" s="25">
        <v>44603</v>
      </c>
      <c r="B31" s="34">
        <v>139.17402147328067</v>
      </c>
      <c r="C31" s="34">
        <v>132.81448345717513</v>
      </c>
      <c r="D31" s="34">
        <v>125.7738986272845</v>
      </c>
      <c r="E31" s="34">
        <v>135.79656758869942</v>
      </c>
      <c r="F31" s="19"/>
    </row>
    <row r="32" spans="1:12">
      <c r="A32" s="25">
        <v>44606</v>
      </c>
      <c r="B32" s="34">
        <v>140.81964687640968</v>
      </c>
      <c r="C32" s="34">
        <v>133.06421297793446</v>
      </c>
      <c r="D32" s="34">
        <v>128.3677857250442</v>
      </c>
      <c r="E32" s="34">
        <v>133.65952997126772</v>
      </c>
      <c r="F32" s="19"/>
    </row>
    <row r="33" spans="1:6">
      <c r="A33" s="25">
        <v>44607</v>
      </c>
      <c r="B33" s="34">
        <v>141.13083885969368</v>
      </c>
      <c r="C33" s="34">
        <v>129.81772920806304</v>
      </c>
      <c r="D33" s="34">
        <v>124.91804755441962</v>
      </c>
      <c r="E33" s="34">
        <v>135.52605649788529</v>
      </c>
      <c r="F33" s="19"/>
    </row>
    <row r="34" spans="1:6">
      <c r="A34" s="25">
        <v>44608</v>
      </c>
      <c r="B34" s="34">
        <v>142.20155025980648</v>
      </c>
      <c r="C34" s="34">
        <v>129.94259396844271</v>
      </c>
      <c r="D34" s="34">
        <v>128.09786346360218</v>
      </c>
      <c r="E34" s="34">
        <v>135.8709581386733</v>
      </c>
      <c r="F34" s="19"/>
    </row>
    <row r="35" spans="1:6">
      <c r="A35" s="25">
        <v>44609</v>
      </c>
      <c r="B35" s="34">
        <v>142.42835119677619</v>
      </c>
      <c r="C35" s="34">
        <v>132.85610504396834</v>
      </c>
      <c r="D35" s="34">
        <v>124.3452856825793</v>
      </c>
      <c r="E35" s="34">
        <v>135.39080095247823</v>
      </c>
      <c r="F35" s="19"/>
    </row>
    <row r="36" spans="1:6">
      <c r="A36" s="25">
        <v>44610</v>
      </c>
      <c r="B36" s="34">
        <v>142.55493776624763</v>
      </c>
      <c r="C36" s="34">
        <v>132.68961869679546</v>
      </c>
      <c r="D36" s="34">
        <v>124.03915433728531</v>
      </c>
      <c r="E36" s="34">
        <v>135.45842872518173</v>
      </c>
      <c r="F36" s="19"/>
    </row>
    <row r="37" spans="1:6">
      <c r="A37" s="25">
        <v>44613</v>
      </c>
      <c r="B37" s="34">
        <v>142.55493776624763</v>
      </c>
      <c r="C37" s="34">
        <v>132.68961869679546</v>
      </c>
      <c r="D37" s="34">
        <v>125.25709624866994</v>
      </c>
      <c r="E37" s="34">
        <v>134.71452322544286</v>
      </c>
      <c r="F37" s="19"/>
    </row>
    <row r="38" spans="1:6">
      <c r="A38" s="25">
        <v>44614</v>
      </c>
      <c r="B38" s="34">
        <v>143.43840653235057</v>
      </c>
      <c r="C38" s="34">
        <v>140.55609860071462</v>
      </c>
      <c r="D38" s="34">
        <v>126.85687940794811</v>
      </c>
      <c r="E38" s="34">
        <v>135.52605649788529</v>
      </c>
      <c r="F38" s="19"/>
    </row>
    <row r="39" spans="1:6">
      <c r="A39" s="25">
        <v>44615</v>
      </c>
      <c r="B39" s="34">
        <v>142.66833823473252</v>
      </c>
      <c r="C39" s="34">
        <v>145.84204012345396</v>
      </c>
      <c r="D39" s="34">
        <v>127.13996860897268</v>
      </c>
      <c r="E39" s="34">
        <v>135.3231731797747</v>
      </c>
      <c r="F39" s="19"/>
    </row>
    <row r="40" spans="1:6">
      <c r="A40" s="25">
        <v>44616</v>
      </c>
      <c r="B40" s="34">
        <v>144.87305431969381</v>
      </c>
      <c r="C40" s="34">
        <v>154.16635748209859</v>
      </c>
      <c r="D40" s="34">
        <v>131.63647847640888</v>
      </c>
      <c r="E40" s="34">
        <v>135.02561097987913</v>
      </c>
      <c r="F40" s="19"/>
    </row>
    <row r="41" spans="1:6">
      <c r="A41" s="25">
        <v>44617</v>
      </c>
      <c r="B41" s="34">
        <v>144.06870215951054</v>
      </c>
      <c r="C41" s="34">
        <v>140.3479906667485</v>
      </c>
      <c r="D41" s="34">
        <v>126.17549028455186</v>
      </c>
      <c r="E41" s="34">
        <v>134.17350104381458</v>
      </c>
      <c r="F41" s="19"/>
    </row>
    <row r="42" spans="1:6">
      <c r="A42" s="25">
        <v>44620</v>
      </c>
      <c r="B42" s="34">
        <v>144.42208966595172</v>
      </c>
      <c r="C42" s="34">
        <v>154.4993301764444</v>
      </c>
      <c r="D42" s="34">
        <v>131.04725793009038</v>
      </c>
      <c r="E42" s="34">
        <v>134.90388098901275</v>
      </c>
      <c r="F42" s="19"/>
    </row>
    <row r="43" spans="1:6">
      <c r="A43" s="25">
        <v>44621</v>
      </c>
      <c r="B43" s="34">
        <v>148.06145353825625</v>
      </c>
      <c r="C43" s="34">
        <v>166.77769828044521</v>
      </c>
      <c r="D43" s="34">
        <v>142.40374332002816</v>
      </c>
      <c r="E43" s="34">
        <v>134.93093209809416</v>
      </c>
      <c r="F43" s="19"/>
    </row>
    <row r="44" spans="1:6">
      <c r="A44" s="25">
        <v>44622</v>
      </c>
      <c r="B44" s="34">
        <v>150.99404239767844</v>
      </c>
      <c r="C44" s="34">
        <v>176.22579848250689</v>
      </c>
      <c r="D44" s="34">
        <v>150.01094266383862</v>
      </c>
      <c r="E44" s="34">
        <v>138.73837570130323</v>
      </c>
      <c r="F44" s="19"/>
    </row>
    <row r="45" spans="1:6">
      <c r="A45" s="25">
        <v>44623</v>
      </c>
      <c r="B45" s="34">
        <v>155.29007409911623</v>
      </c>
      <c r="C45" s="34">
        <v>214.60090150585862</v>
      </c>
      <c r="D45" s="34">
        <v>149.75089560708349</v>
      </c>
      <c r="E45" s="34">
        <v>141.61255604120348</v>
      </c>
      <c r="F45" s="19"/>
    </row>
    <row r="46" spans="1:6">
      <c r="A46" s="25">
        <v>44624</v>
      </c>
      <c r="B46" s="34">
        <v>161.04185134947576</v>
      </c>
      <c r="C46" s="34">
        <v>224.42359598905929</v>
      </c>
      <c r="D46" s="34">
        <v>155.13946563123659</v>
      </c>
      <c r="E46" s="34">
        <v>141.55845382304065</v>
      </c>
      <c r="F46" s="19"/>
    </row>
    <row r="47" spans="1:6">
      <c r="A47" s="25">
        <v>44627</v>
      </c>
      <c r="B47" s="34">
        <v>166.12377466971549</v>
      </c>
      <c r="C47" s="34">
        <v>237.28466630816527</v>
      </c>
      <c r="D47" s="34">
        <v>164.19502832912607</v>
      </c>
      <c r="E47" s="34">
        <v>145.12920022178736</v>
      </c>
      <c r="F47" s="19"/>
    </row>
    <row r="48" spans="1:6">
      <c r="A48" s="25">
        <v>44628</v>
      </c>
      <c r="B48" s="34">
        <v>161.67742141703039</v>
      </c>
      <c r="C48" s="34">
        <v>211.93711995109234</v>
      </c>
      <c r="D48" s="34">
        <v>172.06885819948292</v>
      </c>
      <c r="E48" s="34">
        <v>137.56841523353208</v>
      </c>
      <c r="F48" s="19"/>
    </row>
    <row r="49" spans="1:6">
      <c r="A49" s="25">
        <v>44629</v>
      </c>
      <c r="B49" s="34">
        <v>157.064923291914</v>
      </c>
      <c r="C49" s="34">
        <v>199.70037343388475</v>
      </c>
      <c r="D49" s="34">
        <v>156.85445951186196</v>
      </c>
      <c r="E49" s="34">
        <v>135.95887424318792</v>
      </c>
      <c r="F49" s="19"/>
    </row>
    <row r="50" spans="1:6">
      <c r="A50" s="25">
        <v>44630</v>
      </c>
      <c r="B50" s="34">
        <v>158.83977248471177</v>
      </c>
      <c r="C50" s="34">
        <v>178.76471527689347</v>
      </c>
      <c r="D50" s="34">
        <v>149.64556009042323</v>
      </c>
      <c r="E50" s="34">
        <v>137.20322526093298</v>
      </c>
      <c r="F50" s="19"/>
    </row>
    <row r="51" spans="1:6">
      <c r="A51" s="25">
        <v>44631</v>
      </c>
      <c r="B51" s="34">
        <v>159.90520944442994</v>
      </c>
      <c r="C51" s="34">
        <v>181.47011841845298</v>
      </c>
      <c r="D51" s="34">
        <v>150.24465584142862</v>
      </c>
      <c r="E51" s="34">
        <v>137.21675081547369</v>
      </c>
      <c r="F51" s="19"/>
    </row>
    <row r="52" spans="1:6">
      <c r="A52" s="25">
        <v>44634</v>
      </c>
      <c r="B52" s="34">
        <v>155.45621897154751</v>
      </c>
      <c r="C52" s="34">
        <v>181.47011841845298</v>
      </c>
      <c r="D52" s="34">
        <v>141.19238487843478</v>
      </c>
      <c r="E52" s="34">
        <v>133.6324788621863</v>
      </c>
      <c r="F52" s="19"/>
    </row>
    <row r="53" spans="1:6">
      <c r="A53" s="25">
        <v>44635</v>
      </c>
      <c r="B53" s="34">
        <v>154.51473136110349</v>
      </c>
      <c r="C53" s="34">
        <v>192.16686622431135</v>
      </c>
      <c r="D53" s="34">
        <v>134.51674651008872</v>
      </c>
      <c r="E53" s="34">
        <v>132.90209891698811</v>
      </c>
      <c r="F53" s="19"/>
    </row>
    <row r="54" spans="1:6">
      <c r="A54" s="25">
        <v>44636</v>
      </c>
      <c r="B54" s="34">
        <v>154.05585504676944</v>
      </c>
      <c r="C54" s="34">
        <v>178.01552671461548</v>
      </c>
      <c r="D54" s="34">
        <v>132.40345270709165</v>
      </c>
      <c r="E54" s="34">
        <v>136.61486363841223</v>
      </c>
      <c r="F54" s="19"/>
    </row>
    <row r="55" spans="1:6">
      <c r="A55" s="25">
        <v>44637</v>
      </c>
      <c r="B55" s="34">
        <v>155.51160059569125</v>
      </c>
      <c r="C55" s="34">
        <v>182.80200919583615</v>
      </c>
      <c r="D55" s="34">
        <v>142.56174659501858</v>
      </c>
      <c r="E55" s="34">
        <v>137.50078746082852</v>
      </c>
      <c r="F55" s="19"/>
    </row>
    <row r="56" spans="1:6">
      <c r="A56" s="25">
        <v>44638</v>
      </c>
      <c r="B56" s="34">
        <v>153.45456884178</v>
      </c>
      <c r="C56" s="34">
        <v>177.09985180516458</v>
      </c>
      <c r="D56" s="34">
        <v>143.66776951995166</v>
      </c>
      <c r="E56" s="34">
        <v>138.62340848770722</v>
      </c>
      <c r="F56" s="19"/>
    </row>
    <row r="57" spans="1:6">
      <c r="A57" s="25">
        <v>44641</v>
      </c>
      <c r="B57" s="34">
        <v>153.15920017967991</v>
      </c>
      <c r="C57" s="34">
        <v>186.33984407326011</v>
      </c>
      <c r="D57" s="34">
        <v>153.09858999594343</v>
      </c>
      <c r="E57" s="34">
        <v>137.59546634261349</v>
      </c>
      <c r="F57" s="19"/>
    </row>
    <row r="58" spans="1:6">
      <c r="A58" s="25">
        <v>44642</v>
      </c>
      <c r="B58" s="34">
        <v>150.867455828207</v>
      </c>
      <c r="C58" s="34">
        <v>186.1733577260872</v>
      </c>
      <c r="D58" s="34">
        <v>152.79245865064945</v>
      </c>
      <c r="E58" s="34">
        <v>139.88128505999299</v>
      </c>
      <c r="F58" s="19"/>
    </row>
    <row r="59" spans="1:6">
      <c r="A59" s="25">
        <v>44643</v>
      </c>
      <c r="B59" s="34">
        <v>157.55808346881324</v>
      </c>
      <c r="C59" s="34">
        <v>184.09227838642605</v>
      </c>
      <c r="D59" s="34">
        <v>160.16594481686991</v>
      </c>
      <c r="E59" s="34">
        <v>139.46199286923107</v>
      </c>
      <c r="F59" s="19"/>
    </row>
    <row r="60" spans="1:6">
      <c r="A60" s="25">
        <v>44644</v>
      </c>
      <c r="B60" s="34">
        <v>158.41518003294291</v>
      </c>
      <c r="C60" s="34">
        <v>180.7625514429682</v>
      </c>
      <c r="D60" s="34">
        <v>157.01246278685241</v>
      </c>
      <c r="E60" s="34">
        <v>140.94980386870884</v>
      </c>
      <c r="F60" s="19"/>
    </row>
    <row r="61" spans="1:6">
      <c r="A61" s="25">
        <v>44645</v>
      </c>
      <c r="B61" s="34">
        <v>156.99635556678359</v>
      </c>
      <c r="C61" s="34">
        <v>183.50957617132093</v>
      </c>
      <c r="D61" s="34">
        <v>157.75310313837008</v>
      </c>
      <c r="E61" s="34">
        <v>139.04270067846915</v>
      </c>
      <c r="F61" s="19"/>
    </row>
    <row r="62" spans="1:6">
      <c r="A62" s="25">
        <v>44648</v>
      </c>
      <c r="B62" s="34">
        <v>156.23947337015218</v>
      </c>
      <c r="C62" s="34">
        <v>175.97606896174753</v>
      </c>
      <c r="D62" s="34">
        <v>146.79491767080407</v>
      </c>
      <c r="E62" s="34">
        <v>138.32584628781166</v>
      </c>
      <c r="F62" s="19"/>
    </row>
    <row r="63" spans="1:6">
      <c r="A63" s="25">
        <v>44649</v>
      </c>
      <c r="B63" s="34">
        <v>152.55791397469048</v>
      </c>
      <c r="C63" s="34">
        <v>168.85877762010637</v>
      </c>
      <c r="D63" s="34">
        <v>142.38399291065431</v>
      </c>
      <c r="E63" s="34">
        <v>139.98948949631864</v>
      </c>
      <c r="F63" s="19"/>
    </row>
    <row r="64" spans="1:6">
      <c r="A64" s="25">
        <v>44650</v>
      </c>
      <c r="B64" s="34">
        <v>155.83070423956724</v>
      </c>
      <c r="C64" s="34">
        <v>171.02310013335398</v>
      </c>
      <c r="D64" s="34">
        <v>146.97596309006394</v>
      </c>
      <c r="E64" s="34">
        <v>140.5372744552173</v>
      </c>
      <c r="F64" s="19"/>
    </row>
    <row r="65" spans="1:6">
      <c r="A65" s="25">
        <v>44651</v>
      </c>
      <c r="B65" s="34">
        <v>154.57538742564191</v>
      </c>
      <c r="C65" s="34">
        <v>167.48526525593002</v>
      </c>
      <c r="D65" s="34">
        <v>138.62812339473578</v>
      </c>
      <c r="E65" s="34">
        <v>139.81365728728946</v>
      </c>
      <c r="F65" s="19"/>
    </row>
    <row r="66" spans="1:6">
      <c r="A66" s="25">
        <v>44652</v>
      </c>
      <c r="B66" s="34">
        <v>154.96833323504291</v>
      </c>
      <c r="C66" s="34">
        <v>163.90580879171281</v>
      </c>
      <c r="D66" s="34">
        <v>135.80710658917732</v>
      </c>
      <c r="E66" s="34">
        <v>138.59635737862581</v>
      </c>
      <c r="F66" s="19"/>
    </row>
    <row r="67" spans="1:6">
      <c r="A67" s="25">
        <v>44655</v>
      </c>
      <c r="B67" s="34">
        <v>155.54061001786178</v>
      </c>
      <c r="C67" s="34">
        <v>168.19283223141483</v>
      </c>
      <c r="D67" s="34">
        <v>139.38193068583601</v>
      </c>
      <c r="E67" s="34">
        <v>139.33350010109436</v>
      </c>
      <c r="F67" s="19"/>
    </row>
    <row r="68" spans="1:6">
      <c r="A68" s="25">
        <v>44656</v>
      </c>
      <c r="B68" s="34">
        <v>155.49841449470466</v>
      </c>
      <c r="C68" s="34">
        <v>174.01985438246606</v>
      </c>
      <c r="D68" s="34">
        <v>137.68997894948006</v>
      </c>
      <c r="E68" s="34">
        <v>141.01743164141237</v>
      </c>
      <c r="F68" s="19"/>
    </row>
    <row r="69" spans="1:6">
      <c r="A69" s="25">
        <v>44657</v>
      </c>
      <c r="B69" s="34">
        <v>154.14815775367572</v>
      </c>
      <c r="C69" s="34">
        <v>172.85444995225581</v>
      </c>
      <c r="D69" s="34">
        <v>132.04465360346751</v>
      </c>
      <c r="E69" s="34">
        <v>139.99625227358899</v>
      </c>
      <c r="F69" s="19"/>
    </row>
    <row r="70" spans="1:6">
      <c r="A70" s="25">
        <v>44658</v>
      </c>
      <c r="B70" s="34">
        <v>152.97986920626204</v>
      </c>
      <c r="C70" s="34">
        <v>169.81607411635051</v>
      </c>
      <c r="D70" s="34">
        <v>128.29536755734023</v>
      </c>
      <c r="E70" s="34">
        <v>139.20500733295762</v>
      </c>
      <c r="F70" s="19"/>
    </row>
    <row r="71" spans="1:6">
      <c r="A71" s="25">
        <v>44659</v>
      </c>
      <c r="B71" s="34">
        <v>153.29633562994067</v>
      </c>
      <c r="C71" s="34">
        <v>175.06039405229663</v>
      </c>
      <c r="D71" s="34">
        <v>130.50082993741512</v>
      </c>
      <c r="E71" s="34">
        <v>140.53051167794692</v>
      </c>
      <c r="F71" s="19"/>
    </row>
    <row r="72" spans="1:6">
      <c r="A72" s="25">
        <v>44662</v>
      </c>
      <c r="B72" s="34">
        <v>149.88377269460585</v>
      </c>
      <c r="C72" s="34">
        <v>180.01336288069018</v>
      </c>
      <c r="D72" s="34">
        <v>126.87662981732196</v>
      </c>
      <c r="E72" s="34">
        <v>138.44081350140766</v>
      </c>
      <c r="F72" s="19"/>
    </row>
    <row r="73" spans="1:6">
      <c r="A73" s="25">
        <v>44663</v>
      </c>
      <c r="B73" s="34">
        <v>151.36061600510624</v>
      </c>
      <c r="C73" s="34">
        <v>183.75930569208029</v>
      </c>
      <c r="D73" s="34">
        <v>135.30017941524966</v>
      </c>
      <c r="E73" s="34">
        <v>137.97418186975327</v>
      </c>
      <c r="F73" s="19"/>
    </row>
    <row r="74" spans="1:6">
      <c r="A74" s="25">
        <v>44664</v>
      </c>
      <c r="B74" s="34">
        <v>151.3078716011598</v>
      </c>
      <c r="C74" s="34">
        <v>185.38254757701597</v>
      </c>
      <c r="D74" s="34">
        <v>138.74333411608296</v>
      </c>
      <c r="E74" s="34">
        <v>139.18471900114656</v>
      </c>
      <c r="F74" s="19"/>
    </row>
    <row r="75" spans="1:6">
      <c r="A75" s="25">
        <v>44665</v>
      </c>
      <c r="B75" s="34">
        <v>152.14387040371088</v>
      </c>
      <c r="C75" s="34">
        <v>182.55227967507679</v>
      </c>
      <c r="D75" s="34">
        <v>140.78091801648048</v>
      </c>
      <c r="E75" s="34">
        <v>139.00212401484703</v>
      </c>
      <c r="F75" s="19"/>
    </row>
    <row r="76" spans="1:6">
      <c r="A76" s="25">
        <v>44666</v>
      </c>
      <c r="B76" s="34">
        <v>152.14387040371088</v>
      </c>
      <c r="C76" s="34">
        <v>182.55227967507679</v>
      </c>
      <c r="D76" s="34">
        <v>140.78091801648048</v>
      </c>
      <c r="E76" s="34">
        <v>139.00212401484703</v>
      </c>
      <c r="F76" s="19"/>
    </row>
    <row r="77" spans="1:6">
      <c r="A77" s="25">
        <v>44669</v>
      </c>
      <c r="B77" s="34">
        <v>152.14387040371088</v>
      </c>
      <c r="C77" s="34">
        <v>186.54795200722623</v>
      </c>
      <c r="D77" s="34">
        <v>141.6104352101803</v>
      </c>
      <c r="E77" s="34">
        <v>139.00212401484703</v>
      </c>
      <c r="F77" s="19"/>
    </row>
    <row r="78" spans="1:6">
      <c r="A78" s="25">
        <v>44670</v>
      </c>
      <c r="B78" s="34">
        <v>152.26781975298505</v>
      </c>
      <c r="C78" s="34">
        <v>182.96849554300903</v>
      </c>
      <c r="D78" s="34">
        <v>137.15013442659605</v>
      </c>
      <c r="E78" s="34">
        <v>140.40878168708056</v>
      </c>
      <c r="F78" s="19"/>
    </row>
    <row r="79" spans="1:6">
      <c r="A79" s="25">
        <v>44671</v>
      </c>
      <c r="B79" s="34">
        <v>151.40544874846071</v>
      </c>
      <c r="C79" s="34">
        <v>181.13714572410723</v>
      </c>
      <c r="D79" s="34">
        <v>137.12050881253535</v>
      </c>
      <c r="E79" s="34">
        <v>138.16353963332318</v>
      </c>
      <c r="F79" s="19"/>
    </row>
    <row r="80" spans="1:6">
      <c r="A80" s="25">
        <v>44672</v>
      </c>
      <c r="B80" s="34">
        <v>152.60274671804495</v>
      </c>
      <c r="C80" s="34">
        <v>177.80741878064936</v>
      </c>
      <c r="D80" s="34">
        <v>138.8025853442044</v>
      </c>
      <c r="E80" s="34">
        <v>138.88039402398064</v>
      </c>
      <c r="F80" s="19"/>
    </row>
    <row r="81" spans="1:6">
      <c r="A81" s="25">
        <v>44673</v>
      </c>
      <c r="B81" s="34">
        <v>150.22661132025772</v>
      </c>
      <c r="C81" s="34">
        <v>177.39120291271712</v>
      </c>
      <c r="D81" s="34">
        <v>137.29497076200397</v>
      </c>
      <c r="E81" s="34">
        <v>138.37318572870413</v>
      </c>
      <c r="F81" s="19"/>
    </row>
    <row r="82" spans="1:6">
      <c r="A82" s="25">
        <v>44676</v>
      </c>
      <c r="B82" s="34">
        <v>144.34033583983475</v>
      </c>
      <c r="C82" s="34">
        <v>176.808500697612</v>
      </c>
      <c r="D82" s="34">
        <v>129.81285734422758</v>
      </c>
      <c r="E82" s="34">
        <v>134.15997548927388</v>
      </c>
      <c r="F82" s="19"/>
    </row>
    <row r="83" spans="1:6">
      <c r="A83" s="25">
        <v>44677</v>
      </c>
      <c r="B83" s="34">
        <v>144.71218388765715</v>
      </c>
      <c r="C83" s="34">
        <v>180.34633557503597</v>
      </c>
      <c r="D83" s="34">
        <v>134.2336573090642</v>
      </c>
      <c r="E83" s="34">
        <v>134.07205938475929</v>
      </c>
      <c r="F83" s="19"/>
    </row>
    <row r="84" spans="1:6">
      <c r="A84" s="25">
        <v>44678</v>
      </c>
      <c r="B84" s="34">
        <v>145.35566561580373</v>
      </c>
      <c r="C84" s="34">
        <v>179.80525494672406</v>
      </c>
      <c r="D84" s="34">
        <v>134.89858775798231</v>
      </c>
      <c r="E84" s="34">
        <v>134.03824549840749</v>
      </c>
      <c r="F84" s="19"/>
    </row>
    <row r="85" spans="1:6">
      <c r="A85" s="25">
        <v>44679</v>
      </c>
      <c r="B85" s="34">
        <v>142.83184588696648</v>
      </c>
      <c r="C85" s="34">
        <v>178.80633686368671</v>
      </c>
      <c r="D85" s="34">
        <v>138.95400514940354</v>
      </c>
      <c r="E85" s="34">
        <v>132.71274115341819</v>
      </c>
      <c r="F85" s="19"/>
    </row>
    <row r="86" spans="1:6">
      <c r="A86" s="25">
        <v>44680</v>
      </c>
      <c r="B86" s="34">
        <v>142.88986473130757</v>
      </c>
      <c r="C86" s="34">
        <v>173.77012486170671</v>
      </c>
      <c r="D86" s="34">
        <v>140.12257103735368</v>
      </c>
      <c r="E86" s="34">
        <v>132.82770836701422</v>
      </c>
      <c r="F86" s="19"/>
    </row>
    <row r="87" spans="1:6">
      <c r="A87" s="25">
        <v>44683</v>
      </c>
      <c r="B87" s="34">
        <v>142.88986473130757</v>
      </c>
      <c r="C87" s="34">
        <v>173.72850327491349</v>
      </c>
      <c r="D87" s="34">
        <v>140.43857758733455</v>
      </c>
      <c r="E87" s="34">
        <v>132.82770836701422</v>
      </c>
      <c r="F87" s="19"/>
    </row>
    <row r="88" spans="1:6">
      <c r="A88" s="25">
        <v>44684</v>
      </c>
      <c r="B88" s="34">
        <v>137.39917228048287</v>
      </c>
      <c r="C88" s="34">
        <v>172.10526138997778</v>
      </c>
      <c r="D88" s="34">
        <v>137.2225525943</v>
      </c>
      <c r="E88" s="34">
        <v>128.64154923666538</v>
      </c>
      <c r="F88" s="19"/>
    </row>
    <row r="89" spans="1:6">
      <c r="A89" s="25">
        <v>44685</v>
      </c>
      <c r="B89" s="34">
        <v>138.36703209290008</v>
      </c>
      <c r="C89" s="34">
        <v>177.47444608630357</v>
      </c>
      <c r="D89" s="34">
        <v>142.61112261845307</v>
      </c>
      <c r="E89" s="34">
        <v>128.14110371865922</v>
      </c>
      <c r="F89" s="19"/>
    </row>
    <row r="90" spans="1:6">
      <c r="A90" s="25">
        <v>44686</v>
      </c>
      <c r="B90" s="34">
        <v>137.46774000561325</v>
      </c>
      <c r="C90" s="34">
        <v>182.46903650149036</v>
      </c>
      <c r="D90" s="34">
        <v>145.11284113913504</v>
      </c>
      <c r="E90" s="34">
        <v>129.04731587288657</v>
      </c>
      <c r="F90" s="19"/>
    </row>
    <row r="91" spans="1:6">
      <c r="A91" s="25">
        <v>44687</v>
      </c>
      <c r="B91" s="34">
        <v>135.18127009453497</v>
      </c>
      <c r="C91" s="34">
        <v>182.63552284866324</v>
      </c>
      <c r="D91" s="34">
        <v>147.46972332440907</v>
      </c>
      <c r="E91" s="34">
        <v>127.51892820978668</v>
      </c>
      <c r="F91" s="19"/>
    </row>
    <row r="92" spans="1:6">
      <c r="A92" s="25">
        <v>44690</v>
      </c>
      <c r="B92" s="34">
        <v>131.03028550394995</v>
      </c>
      <c r="C92" s="34">
        <v>180.34633557503597</v>
      </c>
      <c r="D92" s="34">
        <v>138.17057224424263</v>
      </c>
      <c r="E92" s="34">
        <v>123.89407959287718</v>
      </c>
      <c r="F92" s="19"/>
    </row>
    <row r="93" spans="1:6">
      <c r="A93" s="25">
        <v>44691</v>
      </c>
      <c r="B93" s="34">
        <v>130.96435499901688</v>
      </c>
      <c r="C93" s="34">
        <v>180.34633557503597</v>
      </c>
      <c r="D93" s="34">
        <v>134.12832179240394</v>
      </c>
      <c r="E93" s="34">
        <v>126.46393495561152</v>
      </c>
      <c r="F93" s="19"/>
    </row>
    <row r="94" spans="1:6">
      <c r="A94" s="25">
        <v>44692</v>
      </c>
      <c r="B94" s="34">
        <v>132.01396863755107</v>
      </c>
      <c r="C94" s="34">
        <v>184.59173742794474</v>
      </c>
      <c r="D94" s="34">
        <v>140.46161973160397</v>
      </c>
      <c r="E94" s="34">
        <v>126.69386938280354</v>
      </c>
      <c r="F94" s="19"/>
    </row>
    <row r="95" spans="1:6">
      <c r="A95" s="25">
        <v>44693</v>
      </c>
      <c r="B95" s="34">
        <v>129.44531616535932</v>
      </c>
      <c r="C95" s="34">
        <v>195.53821475456243</v>
      </c>
      <c r="D95" s="34">
        <v>141.50509969352001</v>
      </c>
      <c r="E95" s="34">
        <v>121.9802136253671</v>
      </c>
      <c r="F95" s="19"/>
    </row>
    <row r="96" spans="1:6">
      <c r="A96" s="25">
        <v>44694</v>
      </c>
      <c r="B96" s="34">
        <v>130.09934677429521</v>
      </c>
      <c r="C96" s="34">
        <v>194.33118873755893</v>
      </c>
      <c r="D96" s="34">
        <v>146.03452690991256</v>
      </c>
      <c r="E96" s="34">
        <v>122.59562635696928</v>
      </c>
      <c r="F96" s="19"/>
    </row>
    <row r="97" spans="1:6">
      <c r="A97" s="25">
        <v>44697</v>
      </c>
      <c r="B97" s="34">
        <v>131.28082142269554</v>
      </c>
      <c r="C97" s="34">
        <v>207.6917180981836</v>
      </c>
      <c r="D97" s="34">
        <v>149.62251794615375</v>
      </c>
      <c r="E97" s="34">
        <v>125.38189059235496</v>
      </c>
      <c r="F97" s="19"/>
    </row>
    <row r="98" spans="1:6">
      <c r="A98" s="25">
        <v>44698</v>
      </c>
      <c r="B98" s="34">
        <v>133.30884375443625</v>
      </c>
      <c r="C98" s="34">
        <v>212.68630851337039</v>
      </c>
      <c r="D98" s="34">
        <v>150.53103677734882</v>
      </c>
      <c r="E98" s="34">
        <v>127.08611046448407</v>
      </c>
      <c r="F98" s="19"/>
    </row>
    <row r="99" spans="1:6">
      <c r="A99" s="25">
        <v>44699</v>
      </c>
      <c r="B99" s="34">
        <v>131.65003225032063</v>
      </c>
      <c r="C99" s="34">
        <v>204.9030717830376</v>
      </c>
      <c r="D99" s="34">
        <v>145.40580554484646</v>
      </c>
      <c r="E99" s="34">
        <v>125.30750004238106</v>
      </c>
      <c r="F99" s="19"/>
    </row>
    <row r="100" spans="1:6">
      <c r="A100" s="25">
        <v>44700</v>
      </c>
      <c r="B100" s="34">
        <v>135.00457634131439</v>
      </c>
      <c r="C100" s="34">
        <v>199.86685978105763</v>
      </c>
      <c r="D100" s="34">
        <v>147.23601014681901</v>
      </c>
      <c r="E100" s="34">
        <v>125.61182501954697</v>
      </c>
      <c r="F100" s="19"/>
    </row>
    <row r="101" spans="1:6">
      <c r="A101" s="25">
        <v>44701</v>
      </c>
      <c r="B101" s="34">
        <v>135.80892850149763</v>
      </c>
      <c r="C101" s="34">
        <v>194.58091825831829</v>
      </c>
      <c r="D101" s="34">
        <v>149.51059895970224</v>
      </c>
      <c r="E101" s="34">
        <v>128.18168038228131</v>
      </c>
      <c r="F101" s="19"/>
    </row>
    <row r="102" spans="1:6">
      <c r="A102" s="25">
        <v>44704</v>
      </c>
      <c r="B102" s="34">
        <v>136.79524885529614</v>
      </c>
      <c r="C102" s="34">
        <v>198.11875313574225</v>
      </c>
      <c r="D102" s="34">
        <v>150.41911779089722</v>
      </c>
      <c r="E102" s="34">
        <v>128.49953091398794</v>
      </c>
      <c r="F102" s="19"/>
    </row>
    <row r="103" spans="1:6">
      <c r="A103" s="25">
        <v>44705</v>
      </c>
      <c r="B103" s="34">
        <v>134.64855161467591</v>
      </c>
      <c r="C103" s="34">
        <v>192.2501093978978</v>
      </c>
      <c r="D103" s="34">
        <v>149.95169143571721</v>
      </c>
      <c r="E103" s="34">
        <v>127.95850873235966</v>
      </c>
      <c r="F103" s="19"/>
    </row>
    <row r="104" spans="1:6">
      <c r="A104" s="25">
        <v>44706</v>
      </c>
      <c r="B104" s="34">
        <v>133.5039980490381</v>
      </c>
      <c r="C104" s="34">
        <v>191.167948141274</v>
      </c>
      <c r="D104" s="34">
        <v>150.23148890184609</v>
      </c>
      <c r="E104" s="34">
        <v>125.61182501954697</v>
      </c>
      <c r="F104" s="19"/>
    </row>
    <row r="105" spans="1:6">
      <c r="A105" s="25">
        <v>44707</v>
      </c>
      <c r="B105" s="34">
        <v>133.42751866331574</v>
      </c>
      <c r="C105" s="34">
        <v>190.33551640540952</v>
      </c>
      <c r="D105" s="34">
        <v>153.34217837822035</v>
      </c>
      <c r="E105" s="34">
        <v>126.58566494647789</v>
      </c>
      <c r="F105" s="19"/>
    </row>
    <row r="106" spans="1:6">
      <c r="A106" s="25">
        <v>44708</v>
      </c>
      <c r="B106" s="34">
        <v>135.16017233295639</v>
      </c>
      <c r="C106" s="34">
        <v>192.70794685262325</v>
      </c>
      <c r="D106" s="34">
        <v>154.388950075032</v>
      </c>
      <c r="E106" s="34">
        <v>126.91027825545487</v>
      </c>
      <c r="F106" s="19"/>
    </row>
    <row r="107" spans="1:6">
      <c r="A107" s="25">
        <v>44711</v>
      </c>
      <c r="B107" s="34">
        <v>135.16017233295639</v>
      </c>
      <c r="C107" s="34">
        <v>192.70794685262325</v>
      </c>
      <c r="D107" s="34">
        <v>156.10723569055301</v>
      </c>
      <c r="E107" s="34">
        <v>128.77004200480209</v>
      </c>
      <c r="F107" s="19"/>
    </row>
    <row r="108" spans="1:6">
      <c r="A108" s="25">
        <v>44712</v>
      </c>
      <c r="B108" s="34">
        <v>134.02616764810787</v>
      </c>
      <c r="C108" s="34">
        <v>181.05390255052077</v>
      </c>
      <c r="D108" s="34">
        <v>157.23959249465116</v>
      </c>
      <c r="E108" s="34">
        <v>128.49953091398794</v>
      </c>
      <c r="F108" s="19"/>
    </row>
    <row r="109" spans="1:6">
      <c r="A109" s="25">
        <v>44713</v>
      </c>
      <c r="B109" s="34">
        <v>132.99237733075762</v>
      </c>
      <c r="C109" s="34">
        <v>173.35390899377447</v>
      </c>
      <c r="D109" s="34">
        <v>156.74912399520167</v>
      </c>
      <c r="E109" s="34">
        <v>127.88411818238576</v>
      </c>
      <c r="F109" s="19"/>
    </row>
    <row r="110" spans="1:6">
      <c r="A110" s="25">
        <v>44714</v>
      </c>
      <c r="B110" s="34">
        <v>132.99237733075762</v>
      </c>
      <c r="C110" s="34">
        <v>176.18417689571368</v>
      </c>
      <c r="D110" s="34">
        <v>157.80906263159585</v>
      </c>
      <c r="E110" s="34">
        <v>127.88411818238576</v>
      </c>
      <c r="F110" s="19"/>
    </row>
    <row r="111" spans="1:6">
      <c r="A111" s="25">
        <v>44715</v>
      </c>
      <c r="B111" s="34">
        <v>132.99237733075762</v>
      </c>
      <c r="C111" s="34">
        <v>173.14580105980838</v>
      </c>
      <c r="D111" s="34">
        <v>159.12575658984952</v>
      </c>
      <c r="E111" s="34">
        <v>127.88411818238576</v>
      </c>
      <c r="F111" s="19"/>
    </row>
    <row r="112" spans="1:6">
      <c r="A112" s="25">
        <v>44718</v>
      </c>
      <c r="B112" s="34">
        <v>136.24406983405578</v>
      </c>
      <c r="C112" s="34">
        <v>181.96957745997167</v>
      </c>
      <c r="D112" s="34">
        <v>159.96185725334058</v>
      </c>
      <c r="E112" s="34">
        <v>131.36018569934751</v>
      </c>
      <c r="F112" s="19"/>
    </row>
    <row r="113" spans="1:6">
      <c r="A113" s="25">
        <v>44719</v>
      </c>
      <c r="B113" s="34">
        <v>135.59795088571184</v>
      </c>
      <c r="C113" s="34">
        <v>178.43174258254771</v>
      </c>
      <c r="D113" s="34">
        <v>161.59455776157509</v>
      </c>
      <c r="E113" s="34">
        <v>130.0076302452768</v>
      </c>
      <c r="F113" s="19"/>
    </row>
    <row r="114" spans="1:6">
      <c r="A114" s="25">
        <v>44720</v>
      </c>
      <c r="B114" s="34">
        <v>136.29153979760758</v>
      </c>
      <c r="C114" s="34">
        <v>178.93120162406638</v>
      </c>
      <c r="D114" s="34">
        <v>164.80070754992275</v>
      </c>
      <c r="E114" s="34">
        <v>131.08967460853336</v>
      </c>
      <c r="F114" s="19"/>
    </row>
    <row r="115" spans="1:6">
      <c r="A115" s="25">
        <v>44721</v>
      </c>
      <c r="B115" s="34">
        <v>133.95759992297752</v>
      </c>
      <c r="C115" s="34">
        <v>178.34849940896126</v>
      </c>
      <c r="D115" s="34">
        <v>165.01796205303464</v>
      </c>
      <c r="E115" s="34">
        <v>130.25109022700951</v>
      </c>
      <c r="F115" s="19"/>
    </row>
    <row r="116" spans="1:6">
      <c r="A116" s="25">
        <v>44722</v>
      </c>
      <c r="B116" s="34">
        <v>130.93270835664902</v>
      </c>
      <c r="C116" s="34">
        <v>178.26525623537481</v>
      </c>
      <c r="D116" s="34">
        <v>163.31942684688738</v>
      </c>
      <c r="E116" s="34">
        <v>128.99321365472375</v>
      </c>
      <c r="F116" s="19"/>
    </row>
    <row r="117" spans="1:6">
      <c r="A117" s="25">
        <v>44725</v>
      </c>
      <c r="B117" s="34">
        <v>128.0686872223572</v>
      </c>
      <c r="C117" s="34">
        <v>178.30687782216802</v>
      </c>
      <c r="D117" s="34">
        <v>163.87243830935395</v>
      </c>
      <c r="E117" s="34">
        <v>125.65240168316909</v>
      </c>
      <c r="F117" s="19"/>
    </row>
    <row r="118" spans="1:6">
      <c r="A118" s="25">
        <v>44726</v>
      </c>
      <c r="B118" s="34">
        <v>126.28065192857278</v>
      </c>
      <c r="C118" s="34">
        <v>174.85228611833051</v>
      </c>
      <c r="D118" s="34">
        <v>165.24509176083336</v>
      </c>
      <c r="E118" s="34">
        <v>125.28721171057001</v>
      </c>
      <c r="F118" s="19"/>
    </row>
    <row r="119" spans="1:6">
      <c r="A119" s="25">
        <v>44727</v>
      </c>
      <c r="B119" s="34">
        <v>127.13774849270247</v>
      </c>
      <c r="C119" s="34">
        <v>174.8106645315373</v>
      </c>
      <c r="D119" s="34">
        <v>160.30090594759091</v>
      </c>
      <c r="E119" s="34">
        <v>125.20605838332577</v>
      </c>
      <c r="F119" s="19"/>
    </row>
    <row r="120" spans="1:6">
      <c r="A120" s="25">
        <v>44728</v>
      </c>
      <c r="B120" s="34">
        <v>124.3291089825544</v>
      </c>
      <c r="C120" s="34">
        <v>179.51390383917149</v>
      </c>
      <c r="D120" s="34">
        <v>159.23109210650981</v>
      </c>
      <c r="E120" s="34">
        <v>123.15017409313829</v>
      </c>
      <c r="F120" s="19"/>
    </row>
    <row r="121" spans="1:6">
      <c r="A121" s="25">
        <v>44729</v>
      </c>
      <c r="B121" s="34">
        <v>123.50102184059526</v>
      </c>
      <c r="C121" s="34">
        <v>172.18850456356424</v>
      </c>
      <c r="D121" s="34">
        <v>151.65351837676005</v>
      </c>
      <c r="E121" s="34">
        <v>123.09607187497545</v>
      </c>
      <c r="F121" s="19"/>
    </row>
    <row r="122" spans="1:6">
      <c r="A122" s="25">
        <v>44732</v>
      </c>
      <c r="B122" s="34">
        <v>123.50102184059526</v>
      </c>
      <c r="C122" s="34">
        <v>172.18850456356424</v>
      </c>
      <c r="D122" s="34">
        <v>150.96883751846812</v>
      </c>
      <c r="E122" s="34">
        <v>120.03929654877565</v>
      </c>
      <c r="F122" s="19"/>
    </row>
    <row r="123" spans="1:6">
      <c r="A123" s="25">
        <v>44733</v>
      </c>
      <c r="B123" s="34">
        <v>124.74842699392863</v>
      </c>
      <c r="C123" s="34">
        <v>162.36581008036356</v>
      </c>
      <c r="D123" s="34">
        <v>152.2098215741222</v>
      </c>
      <c r="E123" s="34">
        <v>121.72999086636402</v>
      </c>
      <c r="F123" s="19"/>
    </row>
    <row r="124" spans="1:6">
      <c r="A124" s="25">
        <v>44734</v>
      </c>
      <c r="B124" s="34">
        <v>121.54156723398492</v>
      </c>
      <c r="C124" s="34">
        <v>162.57391801432968</v>
      </c>
      <c r="D124" s="34">
        <v>147.68039435772963</v>
      </c>
      <c r="E124" s="34">
        <v>118.0645655858324</v>
      </c>
      <c r="F124" s="19"/>
    </row>
    <row r="125" spans="1:6">
      <c r="A125" s="25">
        <v>44735</v>
      </c>
      <c r="B125" s="34">
        <v>118.87533761449225</v>
      </c>
      <c r="C125" s="34">
        <v>156.03932888779363</v>
      </c>
      <c r="D125" s="34">
        <v>147.08129860672423</v>
      </c>
      <c r="E125" s="34">
        <v>116.02220685018563</v>
      </c>
      <c r="F125" s="19"/>
    </row>
    <row r="126" spans="1:6">
      <c r="A126" s="25">
        <v>44736</v>
      </c>
      <c r="B126" s="34">
        <v>116.97126463202568</v>
      </c>
      <c r="C126" s="34">
        <v>153.79176320095959</v>
      </c>
      <c r="D126" s="34">
        <v>151.12025732366732</v>
      </c>
      <c r="E126" s="34">
        <v>111.99835437432526</v>
      </c>
      <c r="F126" s="19"/>
    </row>
    <row r="127" spans="1:6">
      <c r="A127" s="25">
        <v>44739</v>
      </c>
      <c r="B127" s="34">
        <v>118.15801372082065</v>
      </c>
      <c r="C127" s="34">
        <v>150.50365784429496</v>
      </c>
      <c r="D127" s="34">
        <v>151.56793326947354</v>
      </c>
      <c r="E127" s="34">
        <v>112.97895707852652</v>
      </c>
      <c r="F127" s="19"/>
    </row>
    <row r="128" spans="1:6">
      <c r="A128" s="25">
        <v>44740</v>
      </c>
      <c r="B128" s="34">
        <v>117.86791949911519</v>
      </c>
      <c r="C128" s="34">
        <v>153.37554733302736</v>
      </c>
      <c r="D128" s="34">
        <v>154.47124344742284</v>
      </c>
      <c r="E128" s="34">
        <v>114.99426470509189</v>
      </c>
      <c r="F128" s="19"/>
    </row>
    <row r="129" spans="1:6">
      <c r="A129" s="25">
        <v>44741</v>
      </c>
      <c r="B129" s="34">
        <v>118.04988769273041</v>
      </c>
      <c r="C129" s="34">
        <v>152.41825083678322</v>
      </c>
      <c r="D129" s="34">
        <v>154.30994843753678</v>
      </c>
      <c r="E129" s="34">
        <v>114.2368336508123</v>
      </c>
      <c r="F129" s="19"/>
    </row>
    <row r="130" spans="1:6">
      <c r="A130" s="25">
        <v>44742</v>
      </c>
      <c r="B130" s="34">
        <v>115.48650966093332</v>
      </c>
      <c r="C130" s="34">
        <v>144.63501410645051</v>
      </c>
      <c r="D130" s="34">
        <v>148.94112882275752</v>
      </c>
      <c r="E130" s="34">
        <v>111.51819718813016</v>
      </c>
      <c r="F130" s="19"/>
    </row>
    <row r="131" spans="1:6">
      <c r="A131" s="25">
        <v>44743</v>
      </c>
      <c r="B131" s="34">
        <v>113.51386895333637</v>
      </c>
      <c r="C131" s="34">
        <v>138.39177608746701</v>
      </c>
      <c r="D131" s="34">
        <v>151.38688785021367</v>
      </c>
      <c r="E131" s="34">
        <v>107.8730602394096</v>
      </c>
      <c r="F131" s="19"/>
    </row>
    <row r="132" spans="1:6">
      <c r="A132" s="25">
        <v>44746</v>
      </c>
      <c r="B132" s="34">
        <v>113.51386895333637</v>
      </c>
      <c r="C132" s="34">
        <v>138.39177608746701</v>
      </c>
      <c r="D132" s="34">
        <v>153.579183290706</v>
      </c>
      <c r="E132" s="34">
        <v>108.69135628912237</v>
      </c>
      <c r="F132" s="19"/>
    </row>
    <row r="133" spans="1:6">
      <c r="A133" s="25">
        <v>44747</v>
      </c>
      <c r="B133" s="34">
        <v>110.75269940674008</v>
      </c>
      <c r="C133" s="34">
        <v>132.14853806848353</v>
      </c>
      <c r="D133" s="34">
        <v>140.18840573526637</v>
      </c>
      <c r="E133" s="34">
        <v>105.59400429930044</v>
      </c>
      <c r="F133" s="19"/>
    </row>
    <row r="134" spans="1:6">
      <c r="A134" s="25">
        <v>44748</v>
      </c>
      <c r="B134" s="34">
        <v>109.86923064063718</v>
      </c>
      <c r="C134" s="34">
        <v>131.8988085477242</v>
      </c>
      <c r="D134" s="34">
        <v>137.28180382242144</v>
      </c>
      <c r="E134" s="34">
        <v>101.7865606960914</v>
      </c>
      <c r="F134" s="19"/>
    </row>
    <row r="135" spans="1:6">
      <c r="A135" s="25">
        <v>44749</v>
      </c>
      <c r="B135" s="34">
        <v>112.42469701184233</v>
      </c>
      <c r="C135" s="34">
        <v>137.26799324404999</v>
      </c>
      <c r="D135" s="34">
        <v>143.12134152727637</v>
      </c>
      <c r="E135" s="34">
        <v>105.97271982644025</v>
      </c>
      <c r="F135" s="19"/>
    </row>
    <row r="136" spans="1:6">
      <c r="A136" s="25">
        <v>44750</v>
      </c>
      <c r="B136" s="34">
        <v>112.01329066106007</v>
      </c>
      <c r="C136" s="34">
        <v>146.38312075176586</v>
      </c>
      <c r="D136" s="34">
        <v>145.26096920943857</v>
      </c>
      <c r="E136" s="34">
        <v>105.36406987210842</v>
      </c>
      <c r="F136" s="19"/>
    </row>
    <row r="137" spans="1:6">
      <c r="A137" s="25">
        <v>44753</v>
      </c>
      <c r="B137" s="34">
        <v>109.83230955787468</v>
      </c>
      <c r="C137" s="34">
        <v>140.47285542712817</v>
      </c>
      <c r="D137" s="34">
        <v>143.96731739545433</v>
      </c>
      <c r="E137" s="34">
        <v>103.10530226381034</v>
      </c>
      <c r="F137" s="19"/>
    </row>
    <row r="138" spans="1:6">
      <c r="A138" s="25">
        <v>44754</v>
      </c>
      <c r="B138" s="34">
        <v>107.85966885027773</v>
      </c>
      <c r="C138" s="34">
        <v>133.43880725907346</v>
      </c>
      <c r="D138" s="34">
        <v>134.74058448299189</v>
      </c>
      <c r="E138" s="34">
        <v>99.690099742281788</v>
      </c>
      <c r="F138" s="19"/>
    </row>
    <row r="139" spans="1:6">
      <c r="A139" s="25">
        <v>44755</v>
      </c>
      <c r="B139" s="34">
        <v>107.34013647140526</v>
      </c>
      <c r="C139" s="34">
        <v>132.89772663076155</v>
      </c>
      <c r="D139" s="34">
        <v>134.8788373486085</v>
      </c>
      <c r="E139" s="34">
        <v>98.290204847318606</v>
      </c>
      <c r="F139" s="19"/>
    </row>
    <row r="140" spans="1:6">
      <c r="A140" s="25">
        <v>44756</v>
      </c>
      <c r="B140" s="34">
        <v>104.63434854895274</v>
      </c>
      <c r="C140" s="34">
        <v>132.23178124207001</v>
      </c>
      <c r="D140" s="34">
        <v>132.83137824352406</v>
      </c>
      <c r="E140" s="34">
        <v>97.600401565742544</v>
      </c>
      <c r="F140" s="19"/>
    </row>
    <row r="141" spans="1:6">
      <c r="A141" s="25">
        <v>44757</v>
      </c>
      <c r="B141" s="34">
        <v>105.26200695591544</v>
      </c>
      <c r="C141" s="34">
        <v>129.31827016654438</v>
      </c>
      <c r="D141" s="34">
        <v>137.43322362762058</v>
      </c>
      <c r="E141" s="34">
        <v>94.678881784949809</v>
      </c>
      <c r="F141" s="19"/>
    </row>
    <row r="142" spans="1:6">
      <c r="A142" s="25">
        <v>44760</v>
      </c>
      <c r="B142" s="34">
        <v>109.0965251228218</v>
      </c>
      <c r="C142" s="34">
        <v>135.31177866476853</v>
      </c>
      <c r="D142" s="34">
        <v>143.25959439289301</v>
      </c>
      <c r="E142" s="34">
        <v>99.00705923797608</v>
      </c>
      <c r="F142" s="19"/>
    </row>
    <row r="143" spans="1:6">
      <c r="A143" s="25">
        <v>44761</v>
      </c>
      <c r="B143" s="34">
        <v>107.37178311377313</v>
      </c>
      <c r="C143" s="34">
        <v>135.22853549118204</v>
      </c>
      <c r="D143" s="34">
        <v>143.24642745331045</v>
      </c>
      <c r="E143" s="34">
        <v>98.486325388158861</v>
      </c>
      <c r="F143" s="19"/>
    </row>
    <row r="144" spans="1:6">
      <c r="A144" s="25">
        <v>44762</v>
      </c>
      <c r="B144" s="34">
        <v>109.42617764748708</v>
      </c>
      <c r="C144" s="34">
        <v>136.43556150818551</v>
      </c>
      <c r="D144" s="34">
        <v>142.07127809556908</v>
      </c>
      <c r="E144" s="34">
        <v>99.696862519552141</v>
      </c>
      <c r="F144" s="19"/>
    </row>
    <row r="145" spans="1:6">
      <c r="A145" s="25">
        <v>44763</v>
      </c>
      <c r="B145" s="34">
        <v>108.7747842587485</v>
      </c>
      <c r="C145" s="34">
        <v>134.22961740814469</v>
      </c>
      <c r="D145" s="34">
        <v>138.47012011974536</v>
      </c>
      <c r="E145" s="34">
        <v>97.810047661123505</v>
      </c>
      <c r="F145" s="19"/>
    </row>
    <row r="146" spans="1:6">
      <c r="A146" s="25">
        <v>44764</v>
      </c>
      <c r="B146" s="34">
        <v>111.03751918805089</v>
      </c>
      <c r="C146" s="34">
        <v>126.36313750422552</v>
      </c>
      <c r="D146" s="34">
        <v>136.80779399745012</v>
      </c>
      <c r="E146" s="34">
        <v>99.710388074092847</v>
      </c>
      <c r="F146" s="19"/>
    </row>
    <row r="147" spans="1:6">
      <c r="A147" s="25">
        <v>44767</v>
      </c>
      <c r="B147" s="34">
        <v>110.08811991701492</v>
      </c>
      <c r="C147" s="34">
        <v>128.19448732312736</v>
      </c>
      <c r="D147" s="34">
        <v>137.07771625889208</v>
      </c>
      <c r="E147" s="34">
        <v>100.73833021918659</v>
      </c>
      <c r="F147" s="19"/>
    </row>
    <row r="148" spans="1:6">
      <c r="A148" s="25">
        <v>44768</v>
      </c>
      <c r="B148" s="34">
        <v>110.56545677273022</v>
      </c>
      <c r="C148" s="34">
        <v>133.81340154021245</v>
      </c>
      <c r="D148" s="34">
        <v>134.5496638590451</v>
      </c>
      <c r="E148" s="34">
        <v>102.67924729577807</v>
      </c>
      <c r="F148" s="19"/>
    </row>
    <row r="149" spans="1:6">
      <c r="A149" s="25">
        <v>44769</v>
      </c>
      <c r="B149" s="34">
        <v>111.29069232699381</v>
      </c>
      <c r="C149" s="34">
        <v>131.56583585337842</v>
      </c>
      <c r="D149" s="34">
        <v>136.79462705786759</v>
      </c>
      <c r="E149" s="34">
        <v>102.14498789142013</v>
      </c>
      <c r="F149" s="19"/>
    </row>
    <row r="150" spans="1:6">
      <c r="A150" s="25">
        <v>44770</v>
      </c>
      <c r="B150" s="34">
        <v>112.99961101485856</v>
      </c>
      <c r="C150" s="34">
        <v>136.01934564025331</v>
      </c>
      <c r="D150" s="34">
        <v>137.08100799378772</v>
      </c>
      <c r="E150" s="34">
        <v>104.30907661793327</v>
      </c>
      <c r="F150" s="19"/>
    </row>
    <row r="151" spans="1:6">
      <c r="A151" s="25">
        <v>44771</v>
      </c>
      <c r="B151" s="34">
        <v>115.99813037921382</v>
      </c>
      <c r="C151" s="34">
        <v>134.47934692890405</v>
      </c>
      <c r="D151" s="34">
        <v>140.06331980923227</v>
      </c>
      <c r="E151" s="34">
        <v>105.50608819478585</v>
      </c>
      <c r="F151" s="19"/>
    </row>
    <row r="152" spans="1:6">
      <c r="A152" s="25">
        <v>44774</v>
      </c>
      <c r="B152" s="34">
        <v>114.54238483029199</v>
      </c>
      <c r="C152" s="34">
        <v>133.23069932510734</v>
      </c>
      <c r="D152" s="34">
        <v>132.13682218054527</v>
      </c>
      <c r="E152" s="34">
        <v>107.26441028507779</v>
      </c>
      <c r="F152" s="19"/>
    </row>
    <row r="153" spans="1:6">
      <c r="A153" s="25">
        <v>44775</v>
      </c>
      <c r="B153" s="34">
        <v>113.52705505432299</v>
      </c>
      <c r="C153" s="34">
        <v>128.98529747219857</v>
      </c>
      <c r="D153" s="34">
        <v>132.0808626873195</v>
      </c>
      <c r="E153" s="34">
        <v>105.75631095378893</v>
      </c>
      <c r="F153" s="19"/>
    </row>
    <row r="154" spans="1:6">
      <c r="A154" s="25">
        <v>44776</v>
      </c>
      <c r="B154" s="34">
        <v>111.88670409158861</v>
      </c>
      <c r="C154" s="34">
        <v>127.15394765329677</v>
      </c>
      <c r="D154" s="34">
        <v>127.73577262508242</v>
      </c>
      <c r="E154" s="34">
        <v>105.14766099945712</v>
      </c>
      <c r="F154" s="19"/>
    </row>
    <row r="155" spans="1:6">
      <c r="A155" s="25">
        <v>44777</v>
      </c>
      <c r="B155" s="34">
        <v>113.20003974985504</v>
      </c>
      <c r="C155" s="34">
        <v>130.27556666278849</v>
      </c>
      <c r="D155" s="34">
        <v>122.92654794256099</v>
      </c>
      <c r="E155" s="34">
        <v>103.36228780008376</v>
      </c>
      <c r="F155" s="19"/>
    </row>
    <row r="156" spans="1:6">
      <c r="A156" s="25">
        <v>44778</v>
      </c>
      <c r="B156" s="34">
        <v>114.52656150910805</v>
      </c>
      <c r="C156" s="34">
        <v>129.15178381937147</v>
      </c>
      <c r="D156" s="34">
        <v>125.20772022523543</v>
      </c>
      <c r="E156" s="34">
        <v>105.91185483100706</v>
      </c>
      <c r="F156" s="19"/>
    </row>
    <row r="157" spans="1:6">
      <c r="A157" s="25">
        <v>44781</v>
      </c>
      <c r="B157" s="34">
        <v>115.54980294566903</v>
      </c>
      <c r="C157" s="34">
        <v>129.81772920806304</v>
      </c>
      <c r="D157" s="34">
        <v>127.91352630944669</v>
      </c>
      <c r="E157" s="34">
        <v>105.97271982644025</v>
      </c>
      <c r="F157" s="19"/>
    </row>
    <row r="158" spans="1:6">
      <c r="A158" s="25">
        <v>44782</v>
      </c>
      <c r="B158" s="34">
        <v>116.51502553788895</v>
      </c>
      <c r="C158" s="34">
        <v>130.10908031561561</v>
      </c>
      <c r="D158" s="34">
        <v>127.96948580267247</v>
      </c>
      <c r="E158" s="34">
        <v>107.81895802124677</v>
      </c>
      <c r="F158" s="19"/>
    </row>
    <row r="159" spans="1:6">
      <c r="A159" s="25">
        <v>44783</v>
      </c>
      <c r="B159" s="34">
        <v>117.73605848924909</v>
      </c>
      <c r="C159" s="34">
        <v>133.14745615152091</v>
      </c>
      <c r="D159" s="34">
        <v>126.57379020692359</v>
      </c>
      <c r="E159" s="34">
        <v>107.87982301667995</v>
      </c>
      <c r="F159" s="19"/>
    </row>
    <row r="160" spans="1:6">
      <c r="A160" s="25">
        <v>44784</v>
      </c>
      <c r="B160" s="34">
        <v>119.6216709303344</v>
      </c>
      <c r="C160" s="34">
        <v>134.97880597042271</v>
      </c>
      <c r="D160" s="34">
        <v>130.96496455769952</v>
      </c>
      <c r="E160" s="34">
        <v>110.09801396135592</v>
      </c>
      <c r="F160" s="19"/>
    </row>
    <row r="161" spans="1:6">
      <c r="A161" s="25">
        <v>44785</v>
      </c>
      <c r="B161" s="34">
        <v>117.03983235715604</v>
      </c>
      <c r="C161" s="34">
        <v>134.18799582135148</v>
      </c>
      <c r="D161" s="34">
        <v>128.43362042295686</v>
      </c>
      <c r="E161" s="34">
        <v>109.08359737080289</v>
      </c>
      <c r="F161" s="19"/>
    </row>
    <row r="162" spans="1:6">
      <c r="A162" s="25">
        <v>44788</v>
      </c>
      <c r="B162" s="34">
        <v>114.98543782344211</v>
      </c>
      <c r="C162" s="34">
        <v>133.31394249869379</v>
      </c>
      <c r="D162" s="34">
        <v>123.04834213369944</v>
      </c>
      <c r="E162" s="34">
        <v>106.38524923993182</v>
      </c>
      <c r="F162" s="19"/>
    </row>
    <row r="163" spans="1:6">
      <c r="A163" s="25">
        <v>44789</v>
      </c>
      <c r="B163" s="34">
        <v>115.41530471560561</v>
      </c>
      <c r="C163" s="34">
        <v>130.85826887789364</v>
      </c>
      <c r="D163" s="34">
        <v>120.2964517609493</v>
      </c>
      <c r="E163" s="34">
        <v>108.09623188933126</v>
      </c>
      <c r="F163" s="19"/>
    </row>
    <row r="164" spans="1:6">
      <c r="A164" s="25">
        <v>44790</v>
      </c>
      <c r="B164" s="34">
        <v>114.6030408948304</v>
      </c>
      <c r="C164" s="34">
        <v>127.07070447971032</v>
      </c>
      <c r="D164" s="34">
        <v>119.42414201360627</v>
      </c>
      <c r="E164" s="34">
        <v>107.59578637132509</v>
      </c>
      <c r="F164" s="19"/>
    </row>
    <row r="165" spans="1:6">
      <c r="A165" s="25">
        <v>44791</v>
      </c>
      <c r="B165" s="34">
        <v>114.85885125397064</v>
      </c>
      <c r="C165" s="34">
        <v>121.78476295697098</v>
      </c>
      <c r="D165" s="34">
        <v>122.96604876130858</v>
      </c>
      <c r="E165" s="34">
        <v>108.47494741647105</v>
      </c>
      <c r="F165" s="19"/>
    </row>
    <row r="166" spans="1:6">
      <c r="A166" s="25">
        <v>44792</v>
      </c>
      <c r="B166" s="34">
        <v>115.12521049390018</v>
      </c>
      <c r="C166" s="34">
        <v>125.40584100798139</v>
      </c>
      <c r="D166" s="34">
        <v>123.63427094512231</v>
      </c>
      <c r="E166" s="34">
        <v>108.89423960723299</v>
      </c>
      <c r="F166" s="19"/>
    </row>
    <row r="167" spans="1:6">
      <c r="A167" s="25">
        <v>44795</v>
      </c>
      <c r="B167" s="34">
        <v>114.97752616285015</v>
      </c>
      <c r="C167" s="34">
        <v>128.27773049671379</v>
      </c>
      <c r="D167" s="34">
        <v>121.13913589423164</v>
      </c>
      <c r="E167" s="34">
        <v>108.75898406182591</v>
      </c>
      <c r="F167" s="19"/>
    </row>
    <row r="168" spans="1:6">
      <c r="A168" s="25">
        <v>44796</v>
      </c>
      <c r="B168" s="34">
        <v>115.65529175356193</v>
      </c>
      <c r="C168" s="34">
        <v>130.3171882495817</v>
      </c>
      <c r="D168" s="34">
        <v>126.8535876730525</v>
      </c>
      <c r="E168" s="34">
        <v>109.56375455699798</v>
      </c>
      <c r="F168" s="19"/>
    </row>
    <row r="169" spans="1:6">
      <c r="A169" s="25">
        <v>44797</v>
      </c>
      <c r="B169" s="34">
        <v>115.05400554857248</v>
      </c>
      <c r="C169" s="34">
        <v>132.35664600244965</v>
      </c>
      <c r="D169" s="34">
        <v>127.97606927246372</v>
      </c>
      <c r="E169" s="34">
        <v>108.6304912936892</v>
      </c>
      <c r="F169" s="19"/>
    </row>
    <row r="170" spans="1:6">
      <c r="A170" s="25">
        <v>44798</v>
      </c>
      <c r="B170" s="34">
        <v>115.97703261763523</v>
      </c>
      <c r="C170" s="34">
        <v>128.15286573633412</v>
      </c>
      <c r="D170" s="34">
        <v>127.06425870637308</v>
      </c>
      <c r="E170" s="34">
        <v>110.30089727946653</v>
      </c>
      <c r="F170" s="19"/>
    </row>
    <row r="171" spans="1:6">
      <c r="A171" s="25">
        <v>44799</v>
      </c>
      <c r="B171" s="34">
        <v>117.18751668820609</v>
      </c>
      <c r="C171" s="34">
        <v>130.65016094392752</v>
      </c>
      <c r="D171" s="34">
        <v>126.20511589861256</v>
      </c>
      <c r="E171" s="34">
        <v>112.46498600597965</v>
      </c>
      <c r="F171" s="19"/>
    </row>
    <row r="172" spans="1:6">
      <c r="A172" s="25">
        <v>44802</v>
      </c>
      <c r="B172" s="34">
        <v>117.18751668820609</v>
      </c>
      <c r="C172" s="34">
        <v>136.51880468177197</v>
      </c>
      <c r="D172" s="34">
        <v>128.80558646616353</v>
      </c>
      <c r="E172" s="34">
        <v>112.46498600597965</v>
      </c>
      <c r="F172" s="19"/>
    </row>
    <row r="173" spans="1:6">
      <c r="A173" s="25">
        <v>44803</v>
      </c>
      <c r="B173" s="34">
        <v>113.32135187893184</v>
      </c>
      <c r="C173" s="34">
        <v>132.89772663076155</v>
      </c>
      <c r="D173" s="34">
        <v>125.94506884185748</v>
      </c>
      <c r="E173" s="34">
        <v>106.99389919426363</v>
      </c>
      <c r="F173" s="19"/>
    </row>
    <row r="174" spans="1:6">
      <c r="A174" s="25">
        <v>44804</v>
      </c>
      <c r="B174" s="34">
        <v>112.36140372710659</v>
      </c>
      <c r="C174" s="34">
        <v>134.68745486287014</v>
      </c>
      <c r="D174" s="34">
        <v>122.60395792278884</v>
      </c>
      <c r="E174" s="34">
        <v>104.43080660879964</v>
      </c>
      <c r="F174" s="19"/>
    </row>
    <row r="175" spans="1:6">
      <c r="A175" s="25">
        <v>44805</v>
      </c>
      <c r="B175" s="34">
        <v>108.75104927697261</v>
      </c>
      <c r="C175" s="34">
        <v>129.11016223257826</v>
      </c>
      <c r="D175" s="34">
        <v>117.9428613105709</v>
      </c>
      <c r="E175" s="34">
        <v>104.1738210725262</v>
      </c>
      <c r="F175" s="19"/>
    </row>
    <row r="176" spans="1:6">
      <c r="A176" s="25">
        <v>44806</v>
      </c>
      <c r="B176" s="34">
        <v>108.57962996414668</v>
      </c>
      <c r="C176" s="34">
        <v>132.02367330810387</v>
      </c>
      <c r="D176" s="34">
        <v>119.11471893341665</v>
      </c>
      <c r="E176" s="34">
        <v>102.61838230034488</v>
      </c>
      <c r="F176" s="19"/>
    </row>
    <row r="177" spans="1:6">
      <c r="A177" s="25">
        <v>44809</v>
      </c>
      <c r="B177" s="34">
        <v>108.57962996414668</v>
      </c>
      <c r="C177" s="34">
        <v>132.02367330810387</v>
      </c>
      <c r="D177" s="34">
        <v>119.41755854381499</v>
      </c>
      <c r="E177" s="34">
        <v>103.50430612276121</v>
      </c>
      <c r="F177" s="19"/>
    </row>
    <row r="178" spans="1:6">
      <c r="A178" s="25">
        <v>44810</v>
      </c>
      <c r="B178" s="34">
        <v>108.93301747058783</v>
      </c>
      <c r="C178" s="34">
        <v>133.18907773831413</v>
      </c>
      <c r="D178" s="34">
        <v>117.83752579391063</v>
      </c>
      <c r="E178" s="34">
        <v>104.24144884522974</v>
      </c>
      <c r="F178" s="19"/>
    </row>
    <row r="179" spans="1:6">
      <c r="A179" s="25">
        <v>44811</v>
      </c>
      <c r="B179" s="34">
        <v>108.01790206211703</v>
      </c>
      <c r="C179" s="34">
        <v>137.60096593839577</v>
      </c>
      <c r="D179" s="34">
        <v>111.97165420989057</v>
      </c>
      <c r="E179" s="34">
        <v>104.55253659966598</v>
      </c>
      <c r="F179" s="19"/>
    </row>
    <row r="180" spans="1:6">
      <c r="A180" s="25">
        <v>44812</v>
      </c>
      <c r="B180" s="34">
        <v>109.6556158046541</v>
      </c>
      <c r="C180" s="34">
        <v>134.9371843836295</v>
      </c>
      <c r="D180" s="34">
        <v>112.73862844057334</v>
      </c>
      <c r="E180" s="34">
        <v>106.93303419883044</v>
      </c>
      <c r="F180" s="19"/>
    </row>
    <row r="181" spans="1:6">
      <c r="A181" s="25">
        <v>44813</v>
      </c>
      <c r="B181" s="34">
        <v>110.95312814173658</v>
      </c>
      <c r="C181" s="34">
        <v>142.05447572527066</v>
      </c>
      <c r="D181" s="34">
        <v>116.754545013247</v>
      </c>
      <c r="E181" s="34">
        <v>108.00155300754631</v>
      </c>
      <c r="F181" s="19"/>
    </row>
    <row r="182" spans="1:6">
      <c r="A182" s="25">
        <v>44816</v>
      </c>
      <c r="B182" s="34">
        <v>112.4563436542102</v>
      </c>
      <c r="C182" s="34">
        <v>140.05663955919593</v>
      </c>
      <c r="D182" s="34">
        <v>119.05875944019087</v>
      </c>
      <c r="E182" s="34">
        <v>108.55610074371531</v>
      </c>
      <c r="F182" s="19"/>
    </row>
    <row r="183" spans="1:6">
      <c r="A183" s="25">
        <v>44817</v>
      </c>
      <c r="B183" s="34">
        <v>112.36140372710659</v>
      </c>
      <c r="C183" s="34">
        <v>140.30636907995529</v>
      </c>
      <c r="D183" s="34">
        <v>117.63672996527691</v>
      </c>
      <c r="E183" s="34">
        <v>111.31531387001957</v>
      </c>
      <c r="F183" s="19"/>
    </row>
    <row r="184" spans="1:6">
      <c r="A184" s="25">
        <v>44818</v>
      </c>
      <c r="B184" s="34">
        <v>111.18520351910092</v>
      </c>
      <c r="C184" s="34">
        <v>142.13771889885712</v>
      </c>
      <c r="D184" s="34">
        <v>119.51631059068404</v>
      </c>
      <c r="E184" s="34">
        <v>106.37848646266146</v>
      </c>
      <c r="F184" s="19"/>
    </row>
    <row r="185" spans="1:6">
      <c r="A185" s="25">
        <v>44819</v>
      </c>
      <c r="B185" s="34">
        <v>110.59446619490076</v>
      </c>
      <c r="C185" s="34">
        <v>140.68096336109431</v>
      </c>
      <c r="D185" s="34">
        <v>114.89471479721369</v>
      </c>
      <c r="E185" s="34">
        <v>105.58047874475973</v>
      </c>
      <c r="F185" s="19"/>
    </row>
    <row r="186" spans="1:6">
      <c r="A186" s="25">
        <v>44820</v>
      </c>
      <c r="B186" s="34">
        <v>110.68413168160971</v>
      </c>
      <c r="C186" s="34">
        <v>143.13663698189447</v>
      </c>
      <c r="D186" s="34">
        <v>116.04023854089438</v>
      </c>
      <c r="E186" s="34">
        <v>105.39112098118983</v>
      </c>
      <c r="F186" s="19"/>
    </row>
    <row r="187" spans="1:6">
      <c r="A187" s="25">
        <v>44823</v>
      </c>
      <c r="B187" s="34">
        <v>110.28854865201141</v>
      </c>
      <c r="C187" s="34">
        <v>138.26691132708734</v>
      </c>
      <c r="D187" s="34">
        <v>116.44841366795301</v>
      </c>
      <c r="E187" s="34">
        <v>105.1206098903757</v>
      </c>
      <c r="F187" s="19"/>
    </row>
    <row r="188" spans="1:6">
      <c r="A188" s="25">
        <v>44824</v>
      </c>
      <c r="B188" s="34">
        <v>110.37557691852302</v>
      </c>
      <c r="C188" s="34">
        <v>148.7971727857728</v>
      </c>
      <c r="D188" s="34">
        <v>114.33841159985154</v>
      </c>
      <c r="E188" s="34">
        <v>105.44522319935268</v>
      </c>
      <c r="F188" s="19"/>
    </row>
    <row r="189" spans="1:6">
      <c r="A189" s="25">
        <v>44825</v>
      </c>
      <c r="B189" s="34">
        <v>109.0596040400593</v>
      </c>
      <c r="C189" s="34">
        <v>150.46203625750175</v>
      </c>
      <c r="D189" s="34">
        <v>112.93284079941574</v>
      </c>
      <c r="E189" s="34">
        <v>104.97859156769826</v>
      </c>
      <c r="F189" s="19"/>
    </row>
    <row r="190" spans="1:6">
      <c r="A190" s="25">
        <v>44826</v>
      </c>
      <c r="B190" s="34">
        <v>109.3576099223567</v>
      </c>
      <c r="C190" s="34">
        <v>151.62744068771198</v>
      </c>
      <c r="D190" s="34">
        <v>114.04215545924446</v>
      </c>
      <c r="E190" s="34">
        <v>105.7022087356261</v>
      </c>
      <c r="F190" s="19"/>
    </row>
    <row r="191" spans="1:6">
      <c r="A191" s="25">
        <v>44827</v>
      </c>
      <c r="B191" s="34">
        <v>105.94240976682454</v>
      </c>
      <c r="C191" s="34">
        <v>146.59122868573198</v>
      </c>
      <c r="D191" s="34">
        <v>108.288202861676</v>
      </c>
      <c r="E191" s="34">
        <v>100.71127911010518</v>
      </c>
      <c r="F191" s="19"/>
    </row>
    <row r="192" spans="1:6">
      <c r="A192" s="25">
        <v>44830</v>
      </c>
      <c r="B192" s="34">
        <v>103.89592689370255</v>
      </c>
      <c r="C192" s="34">
        <v>142.8452858743419</v>
      </c>
      <c r="D192" s="34">
        <v>106.18807599826141</v>
      </c>
      <c r="E192" s="34">
        <v>100.7518557737273</v>
      </c>
      <c r="F192" s="19"/>
    </row>
    <row r="193" spans="1:6">
      <c r="A193" s="25">
        <v>44831</v>
      </c>
      <c r="B193" s="34">
        <v>103.09157473351934</v>
      </c>
      <c r="C193" s="34">
        <v>145.09285156117596</v>
      </c>
      <c r="D193" s="34">
        <v>108.67991931425645</v>
      </c>
      <c r="E193" s="34">
        <v>101.10352019178568</v>
      </c>
      <c r="F193" s="19"/>
    </row>
    <row r="194" spans="1:6">
      <c r="A194" s="25">
        <v>44832</v>
      </c>
      <c r="B194" s="34">
        <v>103.92757353607043</v>
      </c>
      <c r="C194" s="34">
        <v>150.3787930839153</v>
      </c>
      <c r="D194" s="34">
        <v>112.37653760205359</v>
      </c>
      <c r="E194" s="34">
        <v>99.453402537819414</v>
      </c>
      <c r="F194" s="19"/>
    </row>
    <row r="195" spans="1:6">
      <c r="A195" s="25">
        <v>44833</v>
      </c>
      <c r="B195" s="34">
        <v>106.55688207280059</v>
      </c>
      <c r="C195" s="34">
        <v>149.21338865370504</v>
      </c>
      <c r="D195" s="34">
        <v>112.70900282651264</v>
      </c>
      <c r="E195" s="34">
        <v>103.61251055908684</v>
      </c>
      <c r="F195" s="19"/>
    </row>
    <row r="196" spans="1:6">
      <c r="A196" s="25">
        <v>44834</v>
      </c>
      <c r="B196" s="34">
        <v>105.76835323380126</v>
      </c>
      <c r="C196" s="34">
        <v>153.41716891982057</v>
      </c>
      <c r="D196" s="34">
        <v>110.01965541677956</v>
      </c>
      <c r="E196" s="34">
        <v>103.42991557278731</v>
      </c>
      <c r="F196" s="19"/>
    </row>
    <row r="197" spans="1:6">
      <c r="A197" s="25">
        <v>44837</v>
      </c>
      <c r="B197" s="34">
        <v>106.21668066734604</v>
      </c>
      <c r="C197" s="34">
        <v>151.8355486216781</v>
      </c>
      <c r="D197" s="34">
        <v>114.30878598579082</v>
      </c>
      <c r="E197" s="34">
        <v>101.76627236428033</v>
      </c>
      <c r="F197" s="19"/>
    </row>
    <row r="198" spans="1:6">
      <c r="A198" s="25">
        <v>44838</v>
      </c>
      <c r="B198" s="34">
        <v>110.49688904759985</v>
      </c>
      <c r="C198" s="34">
        <v>150.33717149712206</v>
      </c>
      <c r="D198" s="34">
        <v>118.60779175948899</v>
      </c>
      <c r="E198" s="34">
        <v>102.74011229121125</v>
      </c>
      <c r="F198" s="19"/>
    </row>
    <row r="199" spans="1:6">
      <c r="A199" s="25">
        <v>44839</v>
      </c>
      <c r="B199" s="34">
        <v>110.76588550772671</v>
      </c>
      <c r="C199" s="34">
        <v>150.17068514994918</v>
      </c>
      <c r="D199" s="34">
        <v>120.49066411979172</v>
      </c>
      <c r="E199" s="34">
        <v>103.61927333635721</v>
      </c>
      <c r="F199" s="19"/>
    </row>
    <row r="200" spans="1:6">
      <c r="A200" s="25">
        <v>44840</v>
      </c>
      <c r="B200" s="34">
        <v>110.58391731411147</v>
      </c>
      <c r="C200" s="34">
        <v>146.34149916497265</v>
      </c>
      <c r="D200" s="34">
        <v>121.30372263901334</v>
      </c>
      <c r="E200" s="34">
        <v>104.74189436323589</v>
      </c>
      <c r="F200" s="19"/>
    </row>
    <row r="201" spans="1:6">
      <c r="A201" s="25">
        <v>44841</v>
      </c>
      <c r="B201" s="34">
        <v>108.4055734311234</v>
      </c>
      <c r="C201" s="34">
        <v>146.54960709893876</v>
      </c>
      <c r="D201" s="34">
        <v>125.9286101673793</v>
      </c>
      <c r="E201" s="34">
        <v>102.46283842312675</v>
      </c>
      <c r="F201" s="19"/>
    </row>
    <row r="202" spans="1:6">
      <c r="A202" s="25">
        <v>44844</v>
      </c>
      <c r="B202" s="34">
        <v>108.07855812665545</v>
      </c>
      <c r="C202" s="34">
        <v>156.16419364817332</v>
      </c>
      <c r="D202" s="34">
        <v>124.87854673567202</v>
      </c>
      <c r="E202" s="34">
        <v>103.53812000911296</v>
      </c>
      <c r="F202" s="19"/>
    </row>
    <row r="203" spans="1:6">
      <c r="A203" s="25">
        <v>44845</v>
      </c>
      <c r="B203" s="34">
        <v>107.61177015172944</v>
      </c>
      <c r="C203" s="34">
        <v>150.0041988027763</v>
      </c>
      <c r="D203" s="34">
        <v>121.57035316555971</v>
      </c>
      <c r="E203" s="34">
        <v>102.61838230034488</v>
      </c>
      <c r="F203" s="19"/>
    </row>
    <row r="204" spans="1:6">
      <c r="A204" s="25">
        <v>44846</v>
      </c>
      <c r="B204" s="34">
        <v>108.64819768927705</v>
      </c>
      <c r="C204" s="34">
        <v>146.88257979328455</v>
      </c>
      <c r="D204" s="34">
        <v>118.77896197406199</v>
      </c>
      <c r="E204" s="34">
        <v>103.13911615016211</v>
      </c>
      <c r="F204" s="19"/>
    </row>
    <row r="205" spans="1:6">
      <c r="A205" s="25">
        <v>44847</v>
      </c>
      <c r="B205" s="34">
        <v>109.68726244702196</v>
      </c>
      <c r="C205" s="34">
        <v>148.54744326501347</v>
      </c>
      <c r="D205" s="34">
        <v>120.61575004582581</v>
      </c>
      <c r="E205" s="34">
        <v>103.64632444543862</v>
      </c>
      <c r="F205" s="19"/>
    </row>
    <row r="206" spans="1:6">
      <c r="A206" s="25">
        <v>44848</v>
      </c>
      <c r="B206" s="34">
        <v>108.41612231191269</v>
      </c>
      <c r="C206" s="34">
        <v>143.13663698189447</v>
      </c>
      <c r="D206" s="34">
        <v>117.5379779184079</v>
      </c>
      <c r="E206" s="34">
        <v>103.98446330895629</v>
      </c>
      <c r="F206" s="19"/>
    </row>
    <row r="207" spans="1:6">
      <c r="A207" s="25">
        <v>44851</v>
      </c>
      <c r="B207" s="34">
        <v>106.86016239549264</v>
      </c>
      <c r="C207" s="34">
        <v>143.34474491586059</v>
      </c>
      <c r="D207" s="34">
        <v>116.44183019816174</v>
      </c>
      <c r="E207" s="34">
        <v>104.34965328155539</v>
      </c>
      <c r="F207" s="19"/>
    </row>
    <row r="208" spans="1:6">
      <c r="A208" s="25">
        <v>44852</v>
      </c>
      <c r="B208" s="34">
        <v>105.5573756180155</v>
      </c>
      <c r="C208" s="34">
        <v>141.43015192337231</v>
      </c>
      <c r="D208" s="34">
        <v>112.49833179319204</v>
      </c>
      <c r="E208" s="34">
        <v>101.92857901876881</v>
      </c>
      <c r="F208" s="19"/>
    </row>
    <row r="209" spans="1:6">
      <c r="A209" s="25">
        <v>44853</v>
      </c>
      <c r="B209" s="34">
        <v>105.11432262486538</v>
      </c>
      <c r="C209" s="34">
        <v>140.05663955919593</v>
      </c>
      <c r="D209" s="34">
        <v>115.51356095759292</v>
      </c>
      <c r="E209" s="34">
        <v>100.35961469204679</v>
      </c>
      <c r="F209" s="19"/>
    </row>
    <row r="210" spans="1:6">
      <c r="A210" s="25">
        <v>44854</v>
      </c>
      <c r="B210" s="34">
        <v>107.2030010211445</v>
      </c>
      <c r="C210" s="34">
        <v>141.38853033657909</v>
      </c>
      <c r="D210" s="34">
        <v>117.60710435121622</v>
      </c>
      <c r="E210" s="34">
        <v>102.59809396853382</v>
      </c>
      <c r="F210" s="19"/>
    </row>
    <row r="211" spans="1:6">
      <c r="A211" s="25">
        <v>44855</v>
      </c>
      <c r="B211" s="34">
        <v>107.08696333246235</v>
      </c>
      <c r="C211" s="34">
        <v>141.63825985733843</v>
      </c>
      <c r="D211" s="34">
        <v>117.20551269394886</v>
      </c>
      <c r="E211" s="34">
        <v>102.05030900963519</v>
      </c>
      <c r="F211" s="19"/>
    </row>
    <row r="212" spans="1:6">
      <c r="A212" s="25">
        <v>44858</v>
      </c>
      <c r="B212" s="34">
        <v>106.47776546688092</v>
      </c>
      <c r="C212" s="34">
        <v>139.64042369126372</v>
      </c>
      <c r="D212" s="34">
        <v>117.01130033510645</v>
      </c>
      <c r="E212" s="34">
        <v>103.61927333635721</v>
      </c>
      <c r="F212" s="19"/>
    </row>
    <row r="213" spans="1:6">
      <c r="A213" s="25">
        <v>44859</v>
      </c>
      <c r="B213" s="34">
        <v>106.73885026641582</v>
      </c>
      <c r="C213" s="34">
        <v>138.97447830257215</v>
      </c>
      <c r="D213" s="34">
        <v>117.54456138819917</v>
      </c>
      <c r="E213" s="34">
        <v>101.92857901876881</v>
      </c>
      <c r="F213" s="19"/>
    </row>
    <row r="214" spans="1:6">
      <c r="A214" s="25">
        <v>44860</v>
      </c>
      <c r="B214" s="34">
        <v>110.75269940674008</v>
      </c>
      <c r="C214" s="34">
        <v>139.93177479881629</v>
      </c>
      <c r="D214" s="34">
        <v>119.75002376827403</v>
      </c>
      <c r="E214" s="34">
        <v>104.99211712223897</v>
      </c>
      <c r="F214" s="19"/>
    </row>
    <row r="215" spans="1:6">
      <c r="A215" s="25">
        <v>44861</v>
      </c>
      <c r="B215" s="34">
        <v>109.49474537261746</v>
      </c>
      <c r="C215" s="34">
        <v>139.59880210447048</v>
      </c>
      <c r="D215" s="34">
        <v>121.35309866244785</v>
      </c>
      <c r="E215" s="34">
        <v>105.18823766307924</v>
      </c>
      <c r="F215" s="19"/>
    </row>
    <row r="216" spans="1:6">
      <c r="A216" s="25">
        <v>44862</v>
      </c>
      <c r="B216" s="34">
        <v>106.72302694523188</v>
      </c>
      <c r="C216" s="34">
        <v>138.05880339312125</v>
      </c>
      <c r="D216" s="34">
        <v>119.77964938233474</v>
      </c>
      <c r="E216" s="34">
        <v>103.65308722270899</v>
      </c>
      <c r="F216" s="19"/>
    </row>
    <row r="217" spans="1:6">
      <c r="A217" s="25">
        <v>44865</v>
      </c>
      <c r="B217" s="34">
        <v>105.72088327024946</v>
      </c>
      <c r="C217" s="34">
        <v>146.88257979328455</v>
      </c>
      <c r="D217" s="34">
        <v>118.04161335743994</v>
      </c>
      <c r="E217" s="34">
        <v>101.77979791882103</v>
      </c>
      <c r="F217" s="19"/>
    </row>
    <row r="218" spans="1:6">
      <c r="A218" s="25">
        <v>44866</v>
      </c>
      <c r="B218" s="34">
        <v>108.28162408184924</v>
      </c>
      <c r="C218" s="34">
        <v>150.2539283235356</v>
      </c>
      <c r="D218" s="34">
        <v>120.66841780415598</v>
      </c>
      <c r="E218" s="34">
        <v>104.75541991777662</v>
      </c>
      <c r="F218" s="19"/>
    </row>
    <row r="219" spans="1:6">
      <c r="A219" s="25">
        <v>44867</v>
      </c>
      <c r="B219" s="34">
        <v>108.47677837645109</v>
      </c>
      <c r="C219" s="34">
        <v>140.84744970826719</v>
      </c>
      <c r="D219" s="34">
        <v>123.14051071077721</v>
      </c>
      <c r="E219" s="34">
        <v>104.21439773614831</v>
      </c>
      <c r="F219" s="19"/>
    </row>
    <row r="220" spans="1:6">
      <c r="A220" s="25">
        <v>44868</v>
      </c>
      <c r="B220" s="34">
        <v>107.52210466502048</v>
      </c>
      <c r="C220" s="34">
        <v>139.93177479881629</v>
      </c>
      <c r="D220" s="34">
        <v>121.14242762912728</v>
      </c>
      <c r="E220" s="34">
        <v>101.57691460071044</v>
      </c>
      <c r="F220" s="19"/>
    </row>
    <row r="221" spans="1:6">
      <c r="A221" s="25">
        <v>44869</v>
      </c>
      <c r="B221" s="34">
        <v>113.21058863064431</v>
      </c>
      <c r="C221" s="34">
        <v>141.13880081581976</v>
      </c>
      <c r="D221" s="34">
        <v>125.99115313039636</v>
      </c>
      <c r="E221" s="34">
        <v>106.91950864428973</v>
      </c>
      <c r="F221" s="19"/>
    </row>
    <row r="222" spans="1:6">
      <c r="A222" s="25">
        <v>44872</v>
      </c>
      <c r="B222" s="34">
        <v>111.57023766790996</v>
      </c>
      <c r="C222" s="34">
        <v>140.80582812147398</v>
      </c>
      <c r="D222" s="34">
        <v>127.50205944749243</v>
      </c>
      <c r="E222" s="34">
        <v>107.58902359405475</v>
      </c>
      <c r="F222" s="19"/>
    </row>
    <row r="223" spans="1:6">
      <c r="A223" s="25">
        <v>44873</v>
      </c>
      <c r="B223" s="34">
        <v>113.83560981740966</v>
      </c>
      <c r="C223" s="34">
        <v>137.80907387236189</v>
      </c>
      <c r="D223" s="34">
        <v>123.74618993157387</v>
      </c>
      <c r="E223" s="34">
        <v>107.85277190759854</v>
      </c>
      <c r="F223" s="19"/>
    </row>
    <row r="224" spans="1:6">
      <c r="A224" s="25">
        <v>44874</v>
      </c>
      <c r="B224" s="34">
        <v>113.01807155623982</v>
      </c>
      <c r="C224" s="34">
        <v>134.27123899493793</v>
      </c>
      <c r="D224" s="34">
        <v>119.01925862144327</v>
      </c>
      <c r="E224" s="34">
        <v>108.67783073458166</v>
      </c>
      <c r="F224" s="19"/>
    </row>
    <row r="225" spans="1:6">
      <c r="A225" s="25">
        <v>44875</v>
      </c>
      <c r="B225" s="34">
        <v>114.89313511653584</v>
      </c>
      <c r="C225" s="34">
        <v>133.77177995341924</v>
      </c>
      <c r="D225" s="34">
        <v>119.14434454747736</v>
      </c>
      <c r="E225" s="34">
        <v>109.08359737080289</v>
      </c>
      <c r="F225" s="19"/>
    </row>
    <row r="226" spans="1:6">
      <c r="A226" s="25">
        <v>44876</v>
      </c>
      <c r="B226" s="34">
        <v>119.56628930619064</v>
      </c>
      <c r="C226" s="34">
        <v>135.4782650119414</v>
      </c>
      <c r="D226" s="34">
        <v>122.36695301030318</v>
      </c>
      <c r="E226" s="34">
        <v>114.16920587810876</v>
      </c>
      <c r="F226" s="19"/>
    </row>
    <row r="227" spans="1:6">
      <c r="A227" s="25">
        <v>44879</v>
      </c>
      <c r="B227" s="34">
        <v>120.01725395993273</v>
      </c>
      <c r="C227" s="34">
        <v>136.26907516101264</v>
      </c>
      <c r="D227" s="34">
        <v>119.47022630214515</v>
      </c>
      <c r="E227" s="34">
        <v>112.88427819674158</v>
      </c>
      <c r="F227" s="19"/>
    </row>
    <row r="228" spans="1:6">
      <c r="A228" s="25">
        <v>44880</v>
      </c>
      <c r="B228" s="34">
        <v>120.43657197130695</v>
      </c>
      <c r="C228" s="34">
        <v>137.89231704594835</v>
      </c>
      <c r="D228" s="34">
        <v>119.10484372872976</v>
      </c>
      <c r="E228" s="34">
        <v>112.84370153311947</v>
      </c>
      <c r="F228" s="19"/>
    </row>
    <row r="229" spans="1:6">
      <c r="A229" s="25">
        <v>44881</v>
      </c>
      <c r="B229" s="34">
        <v>117.89692892128573</v>
      </c>
      <c r="C229" s="34">
        <v>136.10258881383973</v>
      </c>
      <c r="D229" s="34">
        <v>117.32072341529604</v>
      </c>
      <c r="E229" s="34">
        <v>112.46498600597965</v>
      </c>
      <c r="F229" s="19"/>
    </row>
    <row r="230" spans="1:6">
      <c r="A230" s="25">
        <v>44882</v>
      </c>
      <c r="B230" s="34">
        <v>114.91687009831173</v>
      </c>
      <c r="C230" s="34">
        <v>134.31286058173114</v>
      </c>
      <c r="D230" s="34">
        <v>113.82160922123697</v>
      </c>
      <c r="E230" s="34">
        <v>110.30089727946653</v>
      </c>
      <c r="F230" s="19"/>
    </row>
    <row r="231" spans="1:6">
      <c r="A231" s="25">
        <v>44883</v>
      </c>
      <c r="B231" s="34">
        <v>115.6763895151405</v>
      </c>
      <c r="C231" s="34">
        <v>133.73015836662603</v>
      </c>
      <c r="D231" s="34">
        <v>110.72737841934088</v>
      </c>
      <c r="E231" s="34">
        <v>108.84013738907015</v>
      </c>
      <c r="F231" s="19"/>
    </row>
    <row r="232" spans="1:6">
      <c r="A232" s="25">
        <v>44886</v>
      </c>
      <c r="B232" s="34">
        <v>112.86511278479512</v>
      </c>
      <c r="C232" s="34">
        <v>133.06421297793446</v>
      </c>
      <c r="D232" s="34">
        <v>107.2381394299687</v>
      </c>
      <c r="E232" s="34">
        <v>106.85864364885656</v>
      </c>
      <c r="F232" s="19"/>
    </row>
    <row r="233" spans="1:6">
      <c r="A233" s="25">
        <v>44887</v>
      </c>
      <c r="B233" s="34">
        <v>114.99071226383674</v>
      </c>
      <c r="C233" s="34">
        <v>131.77394378734454</v>
      </c>
      <c r="D233" s="34">
        <v>111.96177900520368</v>
      </c>
      <c r="E233" s="34">
        <v>108.15033410749409</v>
      </c>
      <c r="F233" s="19"/>
    </row>
    <row r="234" spans="1:6">
      <c r="A234" s="25">
        <v>44888</v>
      </c>
      <c r="B234" s="34">
        <v>114.50018930713483</v>
      </c>
      <c r="C234" s="34">
        <v>132.10691648169032</v>
      </c>
      <c r="D234" s="34">
        <v>107.37310056068972</v>
      </c>
      <c r="E234" s="34">
        <v>107.69046525311006</v>
      </c>
      <c r="F234" s="19"/>
    </row>
    <row r="235" spans="1:6">
      <c r="A235" s="25">
        <v>44889</v>
      </c>
      <c r="B235" s="34">
        <v>114.50018930713483</v>
      </c>
      <c r="C235" s="34">
        <v>132.10691648169032</v>
      </c>
      <c r="D235" s="34">
        <v>107.58047985911465</v>
      </c>
      <c r="E235" s="34">
        <v>108.07594355752019</v>
      </c>
      <c r="F235" s="19"/>
    </row>
    <row r="236" spans="1:6">
      <c r="A236" s="25">
        <v>44890</v>
      </c>
      <c r="B236" s="34">
        <v>113.56661335728279</v>
      </c>
      <c r="C236" s="34">
        <v>129.11016223257826</v>
      </c>
      <c r="D236" s="34">
        <v>107.5541459799496</v>
      </c>
      <c r="E236" s="34">
        <v>109.15122514350641</v>
      </c>
      <c r="F236" s="19"/>
    </row>
    <row r="237" spans="1:6">
      <c r="A237" s="25">
        <v>44893</v>
      </c>
      <c r="B237" s="34">
        <v>113.41629180603545</v>
      </c>
      <c r="C237" s="34">
        <v>125.98854322308652</v>
      </c>
      <c r="D237" s="34">
        <v>105.24334808321443</v>
      </c>
      <c r="E237" s="34">
        <v>107.74456747127287</v>
      </c>
      <c r="F237" s="19"/>
    </row>
    <row r="238" spans="1:6">
      <c r="A238" s="25">
        <v>44894</v>
      </c>
      <c r="B238" s="34">
        <v>114.88522345594387</v>
      </c>
      <c r="C238" s="34">
        <v>126.15502957025942</v>
      </c>
      <c r="D238" s="34">
        <v>106.49749907845103</v>
      </c>
      <c r="E238" s="34">
        <v>108.68459351185203</v>
      </c>
      <c r="F238" s="19"/>
    </row>
    <row r="239" spans="1:6">
      <c r="A239" s="25">
        <v>44895</v>
      </c>
      <c r="B239" s="34">
        <v>118.2503164277269</v>
      </c>
      <c r="C239" s="34">
        <v>128.44421684388669</v>
      </c>
      <c r="D239" s="34">
        <v>110.03940582615334</v>
      </c>
      <c r="E239" s="34">
        <v>110.88249612471692</v>
      </c>
      <c r="F239" s="19"/>
    </row>
    <row r="240" spans="1:6">
      <c r="A240" s="25">
        <v>44896</v>
      </c>
      <c r="B240" s="34">
        <v>119.30520450665576</v>
      </c>
      <c r="C240" s="34">
        <v>126.32151591743231</v>
      </c>
      <c r="D240" s="34">
        <v>112.17574177341989</v>
      </c>
      <c r="E240" s="34">
        <v>111.13271888372</v>
      </c>
      <c r="F240" s="19"/>
    </row>
    <row r="241" spans="1:6">
      <c r="A241" s="25">
        <v>44897</v>
      </c>
      <c r="B241" s="34">
        <v>121.68397712464032</v>
      </c>
      <c r="C241" s="34">
        <v>122.74205945321511</v>
      </c>
      <c r="D241" s="34">
        <v>109.96369592355377</v>
      </c>
      <c r="E241" s="34">
        <v>112.83017597857877</v>
      </c>
      <c r="F241" s="19"/>
    </row>
    <row r="242" spans="1:6">
      <c r="A242" s="25">
        <v>44900</v>
      </c>
      <c r="B242" s="34">
        <v>121.01939763491514</v>
      </c>
      <c r="C242" s="34">
        <v>119.12098140220471</v>
      </c>
      <c r="D242" s="34">
        <v>106.9945510476918</v>
      </c>
      <c r="E242" s="34">
        <v>114.15568032356805</v>
      </c>
      <c r="F242" s="19"/>
    </row>
    <row r="243" spans="1:6">
      <c r="A243" s="25">
        <v>44901</v>
      </c>
      <c r="B243" s="34">
        <v>121.32267795760718</v>
      </c>
      <c r="C243" s="34">
        <v>117.45611793047577</v>
      </c>
      <c r="D243" s="34">
        <v>101.99769747611917</v>
      </c>
      <c r="E243" s="34">
        <v>113.0127709648783</v>
      </c>
      <c r="F243" s="19"/>
    </row>
    <row r="244" spans="1:6">
      <c r="A244" s="25">
        <v>44902</v>
      </c>
      <c r="B244" s="34">
        <v>122.31163553160297</v>
      </c>
      <c r="C244" s="34">
        <v>121.03557439469297</v>
      </c>
      <c r="D244" s="34">
        <v>99.551938448663009</v>
      </c>
      <c r="E244" s="34">
        <v>112.7219715422531</v>
      </c>
      <c r="F244" s="19"/>
    </row>
    <row r="245" spans="1:6">
      <c r="A245" s="25">
        <v>44903</v>
      </c>
      <c r="B245" s="34">
        <v>122.45931986265303</v>
      </c>
      <c r="C245" s="34">
        <v>120.57773693996752</v>
      </c>
      <c r="D245" s="34">
        <v>97.395852092022665</v>
      </c>
      <c r="E245" s="34">
        <v>115.46765911401664</v>
      </c>
      <c r="F245" s="19"/>
    </row>
    <row r="246" spans="1:6">
      <c r="A246" s="25">
        <v>44904</v>
      </c>
      <c r="B246" s="34">
        <v>121.94506192417521</v>
      </c>
      <c r="C246" s="34">
        <v>118.66314394747923</v>
      </c>
      <c r="D246" s="34">
        <v>97.804027219081291</v>
      </c>
      <c r="E246" s="34">
        <v>114.83872082787376</v>
      </c>
      <c r="F246" s="19"/>
    </row>
    <row r="247" spans="1:6">
      <c r="A247" s="25">
        <v>44907</v>
      </c>
      <c r="B247" s="34">
        <v>119.92231403282914</v>
      </c>
      <c r="C247" s="34">
        <v>122.03449247773032</v>
      </c>
      <c r="D247" s="34">
        <v>99.963405310617276</v>
      </c>
      <c r="E247" s="34">
        <v>113.2291798375296</v>
      </c>
      <c r="F247" s="19"/>
    </row>
    <row r="248" spans="1:6">
      <c r="A248" s="25">
        <v>44908</v>
      </c>
      <c r="B248" s="34">
        <v>121.04049539649372</v>
      </c>
      <c r="C248" s="34">
        <v>121.32692550224553</v>
      </c>
      <c r="D248" s="34">
        <v>102.85354854898405</v>
      </c>
      <c r="E248" s="34">
        <v>113.35767260566634</v>
      </c>
      <c r="F248" s="19"/>
    </row>
    <row r="249" spans="1:6">
      <c r="A249" s="25">
        <v>44909</v>
      </c>
      <c r="B249" s="34">
        <v>120.58425630235699</v>
      </c>
      <c r="C249" s="34">
        <v>121.24368232865908</v>
      </c>
      <c r="D249" s="34">
        <v>105.85890250869802</v>
      </c>
      <c r="E249" s="34">
        <v>113.81754146005036</v>
      </c>
      <c r="F249" s="19"/>
    </row>
    <row r="250" spans="1:6">
      <c r="A250" s="25">
        <v>44910</v>
      </c>
      <c r="B250" s="34">
        <v>117.9391244444429</v>
      </c>
      <c r="C250" s="34">
        <v>126.07178639667296</v>
      </c>
      <c r="D250" s="34">
        <v>103.91677892027387</v>
      </c>
      <c r="E250" s="34">
        <v>113.38472371474775</v>
      </c>
      <c r="F250" s="19"/>
    </row>
    <row r="251" spans="1:6">
      <c r="A251" s="25">
        <v>44911</v>
      </c>
      <c r="B251" s="34">
        <v>117.22443777096861</v>
      </c>
      <c r="C251" s="34">
        <v>125.44746259477462</v>
      </c>
      <c r="D251" s="34">
        <v>100.94105057462062</v>
      </c>
      <c r="E251" s="34">
        <v>111.33560220183061</v>
      </c>
      <c r="F251" s="19"/>
    </row>
    <row r="252" spans="1:6">
      <c r="A252" s="25">
        <v>44914</v>
      </c>
      <c r="B252" s="34">
        <v>116.78138477781847</v>
      </c>
      <c r="C252" s="34">
        <v>124.61503085891015</v>
      </c>
      <c r="D252" s="34">
        <v>101.99111400632792</v>
      </c>
      <c r="E252" s="34">
        <v>112.68139487863098</v>
      </c>
      <c r="F252" s="19"/>
    </row>
    <row r="253" spans="1:6">
      <c r="A253" s="25">
        <v>44915</v>
      </c>
      <c r="B253" s="34">
        <v>118.02087827055988</v>
      </c>
      <c r="C253" s="34">
        <v>124.94800355325594</v>
      </c>
      <c r="D253" s="34">
        <v>102.00098921101481</v>
      </c>
      <c r="E253" s="34">
        <v>112.28915379695046</v>
      </c>
      <c r="F253" s="19"/>
    </row>
    <row r="254" spans="1:6">
      <c r="A254" s="25">
        <v>44916</v>
      </c>
      <c r="B254" s="34">
        <v>119.03093360613425</v>
      </c>
      <c r="C254" s="34">
        <v>127.81989304198834</v>
      </c>
      <c r="D254" s="34">
        <v>104.2459524098373</v>
      </c>
      <c r="E254" s="34">
        <v>112.62729266046814</v>
      </c>
      <c r="F254" s="19"/>
    </row>
    <row r="255" spans="1:6">
      <c r="A255" s="25">
        <v>44917</v>
      </c>
      <c r="B255" s="34">
        <v>118.382177437593</v>
      </c>
      <c r="C255" s="34">
        <v>126.90421813253742</v>
      </c>
      <c r="D255" s="34">
        <v>104.08465739995121</v>
      </c>
      <c r="E255" s="34">
        <v>112.87751541947122</v>
      </c>
      <c r="F255" s="19"/>
    </row>
    <row r="256" spans="1:6">
      <c r="A256" s="25">
        <v>44918</v>
      </c>
      <c r="B256" s="34">
        <v>118.71974162285026</v>
      </c>
      <c r="C256" s="34">
        <v>129.19340540616471</v>
      </c>
      <c r="D256" s="34">
        <v>105.588980247256</v>
      </c>
      <c r="E256" s="34">
        <v>112.37706990146505</v>
      </c>
      <c r="F256" s="19"/>
    </row>
    <row r="257" spans="1:6">
      <c r="A257" s="25">
        <v>44921</v>
      </c>
      <c r="B257" s="34">
        <v>118.71974162285026</v>
      </c>
      <c r="C257" s="34">
        <v>129.19340540616471</v>
      </c>
      <c r="D257" s="34">
        <v>105.588980247256</v>
      </c>
      <c r="E257" s="34">
        <v>112.37706990146505</v>
      </c>
      <c r="F257" s="19"/>
    </row>
    <row r="258" spans="1:6">
      <c r="A258" s="25">
        <v>44922</v>
      </c>
      <c r="B258" s="34">
        <v>118.71974162285026</v>
      </c>
      <c r="C258" s="34">
        <v>128.94367588540536</v>
      </c>
      <c r="D258" s="34">
        <v>105.62848106600362</v>
      </c>
      <c r="E258" s="34">
        <v>112.37706990146505</v>
      </c>
      <c r="F258" s="19"/>
    </row>
    <row r="259" spans="1:6">
      <c r="A259" s="25">
        <v>44923</v>
      </c>
      <c r="B259" s="34">
        <v>119.52409378303351</v>
      </c>
      <c r="C259" s="34">
        <v>130.77502570430718</v>
      </c>
      <c r="D259" s="34">
        <v>105.36843400924853</v>
      </c>
      <c r="E259" s="34">
        <v>114.30446142351582</v>
      </c>
      <c r="F259" s="19"/>
    </row>
    <row r="260" spans="1:6">
      <c r="A260" s="25">
        <v>44924</v>
      </c>
      <c r="B260" s="34">
        <v>119.76935526138446</v>
      </c>
      <c r="C260" s="34">
        <v>128.8604327118189</v>
      </c>
      <c r="D260" s="34">
        <v>104.80225560719944</v>
      </c>
      <c r="E260" s="34">
        <v>113.54703036923624</v>
      </c>
      <c r="F260" s="19"/>
    </row>
    <row r="261" spans="1:6">
      <c r="A261" s="25">
        <v>44925</v>
      </c>
      <c r="B261" s="34">
        <v>118.97555198199048</v>
      </c>
      <c r="C261" s="34">
        <v>131.85718696093099</v>
      </c>
      <c r="D261" s="34">
        <v>106.39216356179075</v>
      </c>
      <c r="E261" s="34">
        <v>113.43882593291058</v>
      </c>
      <c r="F261" s="19"/>
    </row>
    <row r="262" spans="1:6">
      <c r="A262" s="25">
        <v>44928</v>
      </c>
      <c r="B262" s="34">
        <v>118.97555198199048</v>
      </c>
      <c r="C262" s="34">
        <v>131.85718696093099</v>
      </c>
      <c r="D262" s="34">
        <v>106.39216356179075</v>
      </c>
      <c r="E262" s="34">
        <v>113.43882593291058</v>
      </c>
      <c r="F262" s="19"/>
    </row>
    <row r="263" spans="1:6">
      <c r="A263" s="25">
        <v>44929</v>
      </c>
      <c r="B263" s="34">
        <v>118.11845541786079</v>
      </c>
      <c r="C263" s="34">
        <v>129.11016223257826</v>
      </c>
      <c r="D263" s="34">
        <v>104.06819872547304</v>
      </c>
      <c r="E263" s="34">
        <v>113.47940259653268</v>
      </c>
      <c r="F263" s="19"/>
    </row>
    <row r="264" spans="1:6">
      <c r="A264" s="25">
        <v>44930</v>
      </c>
      <c r="B264" s="34">
        <v>116.27240127973531</v>
      </c>
      <c r="C264" s="34">
        <v>124.11557181739148</v>
      </c>
      <c r="D264" s="34">
        <v>97.698691702421002</v>
      </c>
      <c r="E264" s="34">
        <v>111.03127722466471</v>
      </c>
      <c r="F264" s="19"/>
    </row>
    <row r="265" spans="1:6">
      <c r="A265" s="25">
        <v>44931</v>
      </c>
      <c r="B265" s="34">
        <v>115.69485005652176</v>
      </c>
      <c r="C265" s="34">
        <v>124.32367975135759</v>
      </c>
      <c r="D265" s="34">
        <v>99.140471586708756</v>
      </c>
      <c r="E265" s="34">
        <v>113.88516923275391</v>
      </c>
      <c r="F265" s="19"/>
    </row>
    <row r="266" spans="1:6">
      <c r="A266" s="25">
        <v>44932</v>
      </c>
      <c r="B266" s="34">
        <v>117.77034235181428</v>
      </c>
      <c r="C266" s="34">
        <v>123.7825991230457</v>
      </c>
      <c r="D266" s="34">
        <v>99.542063243976102</v>
      </c>
      <c r="E266" s="34">
        <v>113.10744984666326</v>
      </c>
      <c r="F266" s="19"/>
    </row>
    <row r="267" spans="1:6">
      <c r="A267" s="25">
        <v>44935</v>
      </c>
      <c r="B267" s="34">
        <v>122.04791351187079</v>
      </c>
      <c r="C267" s="34">
        <v>123.4496264286999</v>
      </c>
      <c r="D267" s="34">
        <v>100.06215735748631</v>
      </c>
      <c r="E267" s="34">
        <v>117.96988670404747</v>
      </c>
      <c r="F267" s="19"/>
    </row>
    <row r="268" spans="1:6">
      <c r="A268" s="25">
        <v>44936</v>
      </c>
      <c r="B268" s="34">
        <v>122.52788758778341</v>
      </c>
      <c r="C268" s="34">
        <v>121.70151978338453</v>
      </c>
      <c r="D268" s="34">
        <v>100.81596464858652</v>
      </c>
      <c r="E268" s="34">
        <v>118.57177388110894</v>
      </c>
      <c r="F268" s="19"/>
    </row>
    <row r="269" spans="1:6">
      <c r="A269" s="25">
        <v>44937</v>
      </c>
      <c r="B269" s="34">
        <v>124.52426327715625</v>
      </c>
      <c r="C269" s="34">
        <v>123.19989690794057</v>
      </c>
      <c r="D269" s="34">
        <v>104.005655762456</v>
      </c>
      <c r="E269" s="34">
        <v>121.55415865733484</v>
      </c>
      <c r="F269" s="19"/>
    </row>
    <row r="270" spans="1:6">
      <c r="A270" s="25">
        <v>44938</v>
      </c>
      <c r="B270" s="34">
        <v>125.66617962259674</v>
      </c>
      <c r="C270" s="34">
        <v>123.65773436266603</v>
      </c>
      <c r="D270" s="34">
        <v>106.24074375659156</v>
      </c>
      <c r="E270" s="34">
        <v>122.6970680160246</v>
      </c>
      <c r="F270" s="19"/>
    </row>
    <row r="271" spans="1:6">
      <c r="A271" s="25">
        <v>44939</v>
      </c>
      <c r="B271" s="34">
        <v>126.78963542665596</v>
      </c>
      <c r="C271" s="34">
        <v>123.82422070983891</v>
      </c>
      <c r="D271" s="34">
        <v>107.43564352370676</v>
      </c>
      <c r="E271" s="34">
        <v>123.1772252022197</v>
      </c>
      <c r="F271" s="19"/>
    </row>
    <row r="272" spans="1:6">
      <c r="A272" s="25">
        <v>44942</v>
      </c>
      <c r="B272" s="34">
        <v>126.78963542665596</v>
      </c>
      <c r="C272" s="34">
        <v>123.82422070983891</v>
      </c>
      <c r="D272" s="34">
        <v>107.0538022758132</v>
      </c>
      <c r="E272" s="34">
        <v>123.69795905203691</v>
      </c>
      <c r="F272" s="19"/>
    </row>
    <row r="273" spans="1:6">
      <c r="A273" s="25">
        <v>44943</v>
      </c>
      <c r="B273" s="34">
        <v>127.56234094447134</v>
      </c>
      <c r="C273" s="34">
        <v>125.15611148722205</v>
      </c>
      <c r="D273" s="34">
        <v>108.32112021063236</v>
      </c>
      <c r="E273" s="34">
        <v>123.27190408400463</v>
      </c>
      <c r="F273" s="19"/>
    </row>
    <row r="274" spans="1:6">
      <c r="A274" s="25">
        <v>44944</v>
      </c>
      <c r="B274" s="34">
        <v>128.9284210066842</v>
      </c>
      <c r="C274" s="34">
        <v>123.61611277587279</v>
      </c>
      <c r="D274" s="34">
        <v>108.89388208247269</v>
      </c>
      <c r="E274" s="34">
        <v>127.62713264611234</v>
      </c>
      <c r="F274" s="19"/>
    </row>
    <row r="275" spans="1:6">
      <c r="A275" s="25">
        <v>44945</v>
      </c>
      <c r="B275" s="34">
        <v>128.78601111602882</v>
      </c>
      <c r="C275" s="34">
        <v>122.28422199848966</v>
      </c>
      <c r="D275" s="34">
        <v>108.51862430437038</v>
      </c>
      <c r="E275" s="34">
        <v>124.29984622909838</v>
      </c>
      <c r="F275" s="19"/>
    </row>
    <row r="276" spans="1:6">
      <c r="A276" s="25">
        <v>44946</v>
      </c>
      <c r="B276" s="34">
        <v>128.69107118892521</v>
      </c>
      <c r="C276" s="34">
        <v>123.4496264286999</v>
      </c>
      <c r="D276" s="34">
        <v>110.05915623552718</v>
      </c>
      <c r="E276" s="34">
        <v>124.86791951980808</v>
      </c>
      <c r="F276" s="19"/>
    </row>
    <row r="277" spans="1:6">
      <c r="A277" s="25">
        <v>44949</v>
      </c>
      <c r="B277" s="34">
        <v>128.82293219879134</v>
      </c>
      <c r="C277" s="34">
        <v>119.87016996448273</v>
      </c>
      <c r="D277" s="34">
        <v>111.55360387814505</v>
      </c>
      <c r="E277" s="34">
        <v>126.33544218747481</v>
      </c>
      <c r="F277" s="19"/>
    </row>
    <row r="278" spans="1:6">
      <c r="A278" s="25">
        <v>44950</v>
      </c>
      <c r="B278" s="34">
        <v>129.37938566042629</v>
      </c>
      <c r="C278" s="34">
        <v>122.28422199848966</v>
      </c>
      <c r="D278" s="34">
        <v>109.16380434391468</v>
      </c>
      <c r="E278" s="34">
        <v>125.89586166490183</v>
      </c>
      <c r="F278" s="19"/>
    </row>
    <row r="279" spans="1:6">
      <c r="A279" s="25">
        <v>44951</v>
      </c>
      <c r="B279" s="34">
        <v>129.8461736353523</v>
      </c>
      <c r="C279" s="34">
        <v>123.40800484190669</v>
      </c>
      <c r="D279" s="34">
        <v>109.08151097152383</v>
      </c>
      <c r="E279" s="34">
        <v>125.21958393786647</v>
      </c>
      <c r="F279" s="19"/>
    </row>
    <row r="280" spans="1:6">
      <c r="A280" s="25">
        <v>44952</v>
      </c>
      <c r="B280" s="34">
        <v>129.9516624432452</v>
      </c>
      <c r="C280" s="34">
        <v>125.28097624760173</v>
      </c>
      <c r="D280" s="34">
        <v>110.54633300008103</v>
      </c>
      <c r="E280" s="34">
        <v>125.63211335135804</v>
      </c>
      <c r="F280" s="19"/>
    </row>
    <row r="281" spans="1:6">
      <c r="A281" s="25">
        <v>44953</v>
      </c>
      <c r="B281" s="34">
        <v>128.7728250150422</v>
      </c>
      <c r="C281" s="34">
        <v>124.86476037966949</v>
      </c>
      <c r="D281" s="34">
        <v>109.13088699495832</v>
      </c>
      <c r="E281" s="34">
        <v>126.40306996017834</v>
      </c>
      <c r="F281" s="19"/>
    </row>
    <row r="282" spans="1:6">
      <c r="A282" s="25">
        <v>44956</v>
      </c>
      <c r="B282" s="34">
        <v>128.03704057998934</v>
      </c>
      <c r="C282" s="34">
        <v>125.28097624760173</v>
      </c>
      <c r="D282" s="34">
        <v>106.97809237321361</v>
      </c>
      <c r="E282" s="34">
        <v>124.80029174710454</v>
      </c>
      <c r="F282" s="19"/>
    </row>
    <row r="283" spans="1:6">
      <c r="A283" s="25">
        <v>44957</v>
      </c>
      <c r="B283" s="34">
        <v>129.37147399983434</v>
      </c>
      <c r="C283" s="34">
        <v>126.73773178536453</v>
      </c>
      <c r="D283" s="34">
        <v>107.51135342630636</v>
      </c>
      <c r="E283" s="34">
        <v>122.74440745691706</v>
      </c>
      <c r="F283" s="19"/>
    </row>
    <row r="284" spans="1:6">
      <c r="A284" s="25">
        <v>44958</v>
      </c>
      <c r="B284" s="34">
        <v>127.62563422920708</v>
      </c>
      <c r="C284" s="34">
        <v>126.4880022646052</v>
      </c>
      <c r="D284" s="34">
        <v>104.91417459365103</v>
      </c>
      <c r="E284" s="34">
        <v>124.09696291098777</v>
      </c>
      <c r="F284" s="19"/>
    </row>
    <row r="285" spans="1:6">
      <c r="A285" s="25">
        <v>44959</v>
      </c>
      <c r="B285" s="34">
        <v>127.53069430210347</v>
      </c>
      <c r="C285" s="34">
        <v>126.69611019857132</v>
      </c>
      <c r="D285" s="34">
        <v>103.060927847409</v>
      </c>
      <c r="E285" s="34">
        <v>123.27190408400463</v>
      </c>
      <c r="F285" s="19"/>
    </row>
    <row r="286" spans="1:6">
      <c r="A286" s="25">
        <v>44960</v>
      </c>
      <c r="B286" s="34">
        <v>125.12818670234303</v>
      </c>
      <c r="C286" s="34">
        <v>125.98854322308652</v>
      </c>
      <c r="D286" s="34">
        <v>101.38872652042686</v>
      </c>
      <c r="E286" s="34">
        <v>122.54152413880645</v>
      </c>
      <c r="F286" s="19"/>
    </row>
    <row r="287" spans="1:6">
      <c r="A287" s="25">
        <v>44963</v>
      </c>
      <c r="B287" s="34">
        <v>122.79952126810758</v>
      </c>
      <c r="C287" s="34">
        <v>124.9063819664627</v>
      </c>
      <c r="D287" s="34">
        <v>101.18134722200192</v>
      </c>
      <c r="E287" s="34">
        <v>120.26246819869731</v>
      </c>
      <c r="F287" s="19"/>
    </row>
    <row r="288" spans="1:6">
      <c r="A288" s="25">
        <v>44964</v>
      </c>
      <c r="B288" s="34">
        <v>122.99731278290673</v>
      </c>
      <c r="C288" s="34">
        <v>124.82313879287628</v>
      </c>
      <c r="D288" s="34">
        <v>104.92734153323356</v>
      </c>
      <c r="E288" s="34">
        <v>119.90404100336858</v>
      </c>
      <c r="F288" s="19"/>
    </row>
    <row r="289" spans="1:6">
      <c r="A289" s="25">
        <v>44965</v>
      </c>
      <c r="B289" s="34">
        <v>122.28526332962977</v>
      </c>
      <c r="C289" s="34">
        <v>127.32043400046966</v>
      </c>
      <c r="D289" s="34">
        <v>106.45141478991216</v>
      </c>
      <c r="E289" s="34">
        <v>121.81114419360827</v>
      </c>
      <c r="F289" s="19"/>
    </row>
    <row r="290" spans="1:6">
      <c r="A290" s="25">
        <v>44966</v>
      </c>
      <c r="B290" s="34">
        <v>124.03110310025703</v>
      </c>
      <c r="C290" s="34">
        <v>126.07178639667296</v>
      </c>
      <c r="D290" s="34">
        <v>106.21770161232213</v>
      </c>
      <c r="E290" s="34">
        <v>121.10105258022115</v>
      </c>
      <c r="F290" s="19"/>
    </row>
    <row r="291" spans="1:6">
      <c r="A291" s="25">
        <v>44967</v>
      </c>
      <c r="B291" s="34">
        <v>121.29630575563397</v>
      </c>
      <c r="C291" s="34">
        <v>130.85826887789364</v>
      </c>
      <c r="D291" s="34">
        <v>108.87742340799451</v>
      </c>
      <c r="E291" s="34">
        <v>120.44506318499685</v>
      </c>
      <c r="F291" s="19"/>
    </row>
    <row r="292" spans="1:6">
      <c r="A292" s="25">
        <v>44970</v>
      </c>
      <c r="B292" s="34">
        <v>120.99302543294192</v>
      </c>
      <c r="C292" s="34">
        <v>131.85718696093099</v>
      </c>
      <c r="D292" s="34">
        <v>109.03542668298496</v>
      </c>
      <c r="E292" s="34">
        <v>120.53974206678181</v>
      </c>
      <c r="F292" s="19"/>
    </row>
    <row r="293" spans="1:6">
      <c r="A293" s="25">
        <v>44971</v>
      </c>
      <c r="B293" s="34">
        <v>120.82688056051063</v>
      </c>
      <c r="C293" s="34">
        <v>130.85826887789364</v>
      </c>
      <c r="D293" s="34">
        <v>107.72860792941819</v>
      </c>
      <c r="E293" s="34">
        <v>120.80349038032561</v>
      </c>
      <c r="F293" s="19"/>
    </row>
    <row r="294" spans="1:6">
      <c r="A294" s="25">
        <v>44972</v>
      </c>
      <c r="B294" s="34">
        <v>119.41333053474597</v>
      </c>
      <c r="C294" s="34">
        <v>128.06962256274767</v>
      </c>
      <c r="D294" s="34">
        <v>106.73450399093669</v>
      </c>
      <c r="E294" s="34">
        <v>119.376544376281</v>
      </c>
      <c r="F294" s="19"/>
    </row>
    <row r="295" spans="1:6">
      <c r="A295" s="25">
        <v>44973</v>
      </c>
      <c r="B295" s="34">
        <v>120.60535406393558</v>
      </c>
      <c r="C295" s="34">
        <v>127.36205558726287</v>
      </c>
      <c r="D295" s="34">
        <v>107.10317829924772</v>
      </c>
      <c r="E295" s="34">
        <v>120.26923097596767</v>
      </c>
      <c r="F295" s="19"/>
    </row>
    <row r="296" spans="1:6">
      <c r="A296" s="25">
        <v>44974</v>
      </c>
      <c r="B296" s="34">
        <v>120.21768269492922</v>
      </c>
      <c r="C296" s="34">
        <v>127.44529876084934</v>
      </c>
      <c r="D296" s="34">
        <v>104.70350356033045</v>
      </c>
      <c r="E296" s="34">
        <v>119.98519433061281</v>
      </c>
      <c r="F296" s="19"/>
    </row>
    <row r="297" spans="1:6">
      <c r="A297" s="25">
        <v>44977</v>
      </c>
      <c r="B297" s="34">
        <v>120.21768269492922</v>
      </c>
      <c r="C297" s="34">
        <v>127.44529876084934</v>
      </c>
      <c r="D297" s="34">
        <v>104.47637385253168</v>
      </c>
      <c r="E297" s="34">
        <v>121.93287418447466</v>
      </c>
      <c r="F297" s="19"/>
    </row>
    <row r="298" spans="1:6">
      <c r="A298" s="25">
        <v>44978</v>
      </c>
      <c r="B298" s="34">
        <v>123.9335259529561</v>
      </c>
      <c r="C298" s="34">
        <v>124.94800355325594</v>
      </c>
      <c r="D298" s="34">
        <v>104.06161525568179</v>
      </c>
      <c r="E298" s="34">
        <v>123.12988576132722</v>
      </c>
      <c r="F298" s="19"/>
    </row>
    <row r="299" spans="1:6">
      <c r="A299" s="25">
        <v>44979</v>
      </c>
      <c r="B299" s="34">
        <v>121.88968030003144</v>
      </c>
      <c r="C299" s="34">
        <v>122.61719469283545</v>
      </c>
      <c r="D299" s="34">
        <v>101.47101989281771</v>
      </c>
      <c r="E299" s="34">
        <v>123.36658296578959</v>
      </c>
      <c r="F299" s="19"/>
    </row>
    <row r="300" spans="1:6">
      <c r="A300" s="25">
        <v>44980</v>
      </c>
      <c r="B300" s="34">
        <v>119.51090768204689</v>
      </c>
      <c r="C300" s="34">
        <v>122.90854580038801</v>
      </c>
      <c r="D300" s="34">
        <v>102.80417252554955</v>
      </c>
      <c r="E300" s="34">
        <v>122.54152413880645</v>
      </c>
      <c r="F300" s="19"/>
    </row>
    <row r="301" spans="1:6">
      <c r="A301" s="25">
        <v>44981</v>
      </c>
      <c r="B301" s="34">
        <v>116.77083589702919</v>
      </c>
      <c r="C301" s="34">
        <v>117.91395538520122</v>
      </c>
      <c r="D301" s="34">
        <v>104.11099127911628</v>
      </c>
      <c r="E301" s="34">
        <v>119.11955884000756</v>
      </c>
      <c r="F301" s="19"/>
    </row>
    <row r="302" spans="1:6">
      <c r="A302" s="25">
        <v>44984</v>
      </c>
      <c r="B302" s="34">
        <v>118.4032751991716</v>
      </c>
      <c r="C302" s="34">
        <v>115.87449763233329</v>
      </c>
      <c r="D302" s="34">
        <v>103.43947736040693</v>
      </c>
      <c r="E302" s="34">
        <v>118.36212778572796</v>
      </c>
      <c r="F302" s="19"/>
    </row>
    <row r="303" spans="1:6">
      <c r="A303" s="25">
        <v>44985</v>
      </c>
      <c r="B303" s="34">
        <v>119.13114797363251</v>
      </c>
      <c r="C303" s="34">
        <v>115.12530907005527</v>
      </c>
      <c r="D303" s="34">
        <v>105.46718605611754</v>
      </c>
      <c r="E303" s="34">
        <v>119.62000435801372</v>
      </c>
      <c r="F303" s="19"/>
    </row>
    <row r="304" spans="1:6">
      <c r="A304" s="25">
        <v>44986</v>
      </c>
      <c r="B304" s="34">
        <v>121.40443178372418</v>
      </c>
      <c r="C304" s="34">
        <v>116.04098397950618</v>
      </c>
      <c r="D304" s="34">
        <v>106.08932395139239</v>
      </c>
      <c r="E304" s="34">
        <v>122.62944024332106</v>
      </c>
      <c r="F304" s="19"/>
    </row>
    <row r="305" spans="1:6">
      <c r="A305" s="25">
        <v>44987</v>
      </c>
      <c r="B305" s="34">
        <v>119.49244714066563</v>
      </c>
      <c r="C305" s="34">
        <v>116.74855095499098</v>
      </c>
      <c r="D305" s="34">
        <v>107.44881046328929</v>
      </c>
      <c r="E305" s="34">
        <v>120.32333319413048</v>
      </c>
      <c r="F305" s="19"/>
    </row>
    <row r="306" spans="1:6">
      <c r="A306" s="25">
        <v>44988</v>
      </c>
      <c r="B306" s="34">
        <v>119.89066739046127</v>
      </c>
      <c r="C306" s="34">
        <v>115.83287604554006</v>
      </c>
      <c r="D306" s="34">
        <v>108.49229042520531</v>
      </c>
      <c r="E306" s="34">
        <v>120.98608536662513</v>
      </c>
      <c r="F306" s="19"/>
    </row>
    <row r="307" spans="1:6">
      <c r="A307" s="25">
        <v>44991</v>
      </c>
      <c r="B307" s="34">
        <v>118.85687707311099</v>
      </c>
      <c r="C307" s="34">
        <v>113.62693194549924</v>
      </c>
      <c r="D307" s="34">
        <v>109.44360181004357</v>
      </c>
      <c r="E307" s="34">
        <v>119.28186549449605</v>
      </c>
      <c r="F307" s="19"/>
    </row>
    <row r="308" spans="1:6">
      <c r="A308" s="25">
        <v>44992</v>
      </c>
      <c r="B308" s="34">
        <v>116.95280409064443</v>
      </c>
      <c r="C308" s="34">
        <v>114.00152622663823</v>
      </c>
      <c r="D308" s="34">
        <v>106.3098701893999</v>
      </c>
      <c r="E308" s="34">
        <v>119.34949326719959</v>
      </c>
      <c r="F308" s="19"/>
    </row>
    <row r="309" spans="1:6">
      <c r="A309" s="25">
        <v>44993</v>
      </c>
      <c r="B309" s="34">
        <v>117.94967332523218</v>
      </c>
      <c r="C309" s="34">
        <v>112.2950411681161</v>
      </c>
      <c r="D309" s="34">
        <v>104.69692009053917</v>
      </c>
      <c r="E309" s="34">
        <v>119.16013550362968</v>
      </c>
      <c r="F309" s="19"/>
    </row>
    <row r="310" spans="1:6">
      <c r="A310" s="25">
        <v>44994</v>
      </c>
      <c r="B310" s="34">
        <v>116.84467806255421</v>
      </c>
      <c r="C310" s="34">
        <v>108.79882787748537</v>
      </c>
      <c r="D310" s="34">
        <v>104.54879202023564</v>
      </c>
      <c r="E310" s="34">
        <v>119.13308439454826</v>
      </c>
      <c r="F310" s="19"/>
    </row>
    <row r="311" spans="1:6">
      <c r="A311" s="25">
        <v>44995</v>
      </c>
      <c r="B311" s="34">
        <v>116.28558738072192</v>
      </c>
      <c r="C311" s="34">
        <v>111.00477197752619</v>
      </c>
      <c r="D311" s="34">
        <v>104.6212101879396</v>
      </c>
      <c r="E311" s="34">
        <v>118.41623000389079</v>
      </c>
      <c r="F311" s="19"/>
    </row>
    <row r="312" spans="1:6">
      <c r="A312" s="25">
        <v>44998</v>
      </c>
      <c r="B312" s="34">
        <v>117.31410325767754</v>
      </c>
      <c r="C312" s="34">
        <v>111.92044688697709</v>
      </c>
      <c r="D312" s="34">
        <v>102.58362628754205</v>
      </c>
      <c r="E312" s="34">
        <v>117.00957233165725</v>
      </c>
      <c r="F312" s="19"/>
    </row>
    <row r="313" spans="1:6">
      <c r="A313" s="25">
        <v>44999</v>
      </c>
      <c r="B313" s="34">
        <v>116.90005968669797</v>
      </c>
      <c r="C313" s="34">
        <v>114.29287733419081</v>
      </c>
      <c r="D313" s="34">
        <v>98.78496421798026</v>
      </c>
      <c r="E313" s="34">
        <v>120.44506318499685</v>
      </c>
      <c r="F313" s="19"/>
    </row>
    <row r="314" spans="1:6">
      <c r="A314" s="25">
        <v>45000</v>
      </c>
      <c r="B314" s="34">
        <v>113.50068285234975</v>
      </c>
      <c r="C314" s="34">
        <v>116.99828047575032</v>
      </c>
      <c r="D314" s="34">
        <v>91.707734192366885</v>
      </c>
      <c r="E314" s="34">
        <v>115.30535245952815</v>
      </c>
      <c r="F314" s="19"/>
    </row>
    <row r="315" spans="1:6">
      <c r="A315" s="25">
        <v>45001</v>
      </c>
      <c r="B315" s="34">
        <v>113.50332007254707</v>
      </c>
      <c r="C315" s="34">
        <v>116.37395667385198</v>
      </c>
      <c r="D315" s="34">
        <v>93.057345499576869</v>
      </c>
      <c r="E315" s="34">
        <v>115.44060800493523</v>
      </c>
      <c r="F315" s="19"/>
    </row>
    <row r="316" spans="1:6">
      <c r="A316" s="25">
        <v>45002</v>
      </c>
      <c r="B316" s="34">
        <v>114.24965338838923</v>
      </c>
      <c r="C316" s="34">
        <v>118.28854966634023</v>
      </c>
      <c r="D316" s="34">
        <v>91.385144172594735</v>
      </c>
      <c r="E316" s="34">
        <v>116.60380569543605</v>
      </c>
      <c r="F316" s="19"/>
    </row>
    <row r="317" spans="1:6">
      <c r="A317" s="25">
        <v>45005</v>
      </c>
      <c r="B317" s="34">
        <v>114.65051085838221</v>
      </c>
      <c r="C317" s="34">
        <v>116.66530778140454</v>
      </c>
      <c r="D317" s="34">
        <v>91.595815205915315</v>
      </c>
      <c r="E317" s="34">
        <v>117.36123674971563</v>
      </c>
      <c r="F317" s="19"/>
    </row>
    <row r="318" spans="1:6">
      <c r="A318" s="25">
        <v>45006</v>
      </c>
      <c r="B318" s="34">
        <v>114.59249201404111</v>
      </c>
      <c r="C318" s="34">
        <v>113.75179670587892</v>
      </c>
      <c r="D318" s="34">
        <v>94.123867605762328</v>
      </c>
      <c r="E318" s="34">
        <v>119.34949326719959</v>
      </c>
      <c r="F318" s="19"/>
    </row>
    <row r="319" spans="1:6">
      <c r="A319" s="25">
        <v>45007</v>
      </c>
      <c r="B319" s="34">
        <v>115.75550612106018</v>
      </c>
      <c r="C319" s="34">
        <v>110.46369134921427</v>
      </c>
      <c r="D319" s="34">
        <v>96.082449868664639</v>
      </c>
      <c r="E319" s="34">
        <v>120.11368709874955</v>
      </c>
      <c r="F319" s="19"/>
    </row>
    <row r="320" spans="1:6">
      <c r="A320" s="25">
        <v>45008</v>
      </c>
      <c r="B320" s="34">
        <v>117.43014094635973</v>
      </c>
      <c r="C320" s="34">
        <v>110.21396182845493</v>
      </c>
      <c r="D320" s="34">
        <v>95.84215322128334</v>
      </c>
      <c r="E320" s="34">
        <v>120.60736983948534</v>
      </c>
      <c r="F320" s="19"/>
    </row>
    <row r="321" spans="1:6">
      <c r="A321" s="25">
        <v>45009</v>
      </c>
      <c r="B321" s="34">
        <v>117.39849430399187</v>
      </c>
      <c r="C321" s="34">
        <v>114.6258500285366</v>
      </c>
      <c r="D321" s="34">
        <v>93.880279223485402</v>
      </c>
      <c r="E321" s="34">
        <v>120.74262538489242</v>
      </c>
      <c r="F321" s="19"/>
    </row>
    <row r="322" spans="1:6">
      <c r="A322" s="25">
        <v>45012</v>
      </c>
      <c r="B322" s="34">
        <v>118.33998191443587</v>
      </c>
      <c r="C322" s="34">
        <v>116.20747032667906</v>
      </c>
      <c r="D322" s="34">
        <v>97.511062813369861</v>
      </c>
      <c r="E322" s="34">
        <v>120.05282210331636</v>
      </c>
      <c r="F322" s="19"/>
    </row>
    <row r="323" spans="1:6">
      <c r="A323" s="25">
        <v>45013</v>
      </c>
      <c r="B323" s="34">
        <v>119.0362080465289</v>
      </c>
      <c r="C323" s="34">
        <v>116.49882143423163</v>
      </c>
      <c r="D323" s="34">
        <v>99.472936811167799</v>
      </c>
      <c r="E323" s="34">
        <v>120.83730426667736</v>
      </c>
      <c r="F323" s="19"/>
    </row>
    <row r="324" spans="1:6">
      <c r="A324" s="25">
        <v>45014</v>
      </c>
      <c r="B324" s="34">
        <v>118.99137530317444</v>
      </c>
      <c r="C324" s="34">
        <v>117.33125317009609</v>
      </c>
      <c r="D324" s="34">
        <v>99.433435992420186</v>
      </c>
      <c r="E324" s="34">
        <v>122.43331970248082</v>
      </c>
      <c r="F324" s="19"/>
    </row>
    <row r="325" spans="1:6">
      <c r="A325" s="25">
        <v>45015</v>
      </c>
      <c r="B325" s="34">
        <v>118.63535057653594</v>
      </c>
      <c r="C325" s="34">
        <v>115.25017383043495</v>
      </c>
      <c r="D325" s="34">
        <v>100.31232920955451</v>
      </c>
      <c r="E325" s="34">
        <v>122.25072471618125</v>
      </c>
      <c r="F325" s="19"/>
    </row>
    <row r="326" spans="1:6">
      <c r="A326" s="25">
        <v>45016</v>
      </c>
      <c r="B326" s="34">
        <v>119.25509732290665</v>
      </c>
      <c r="C326" s="34">
        <v>115.25017383043495</v>
      </c>
      <c r="D326" s="34">
        <v>101.8561528756069</v>
      </c>
      <c r="E326" s="34">
        <v>120.85082982121807</v>
      </c>
      <c r="F326" s="19"/>
    </row>
    <row r="327" spans="1:6">
      <c r="A327" s="25">
        <v>45019</v>
      </c>
      <c r="B327" s="34">
        <v>118.17911148239921</v>
      </c>
      <c r="C327" s="34">
        <v>115.45828176440105</v>
      </c>
      <c r="D327" s="34">
        <v>109.14076219964524</v>
      </c>
      <c r="E327" s="34">
        <v>121.27012201197999</v>
      </c>
      <c r="F327" s="19"/>
    </row>
    <row r="328" spans="1:6">
      <c r="A328" s="25">
        <v>45020</v>
      </c>
      <c r="B328" s="34">
        <v>116.37261564723356</v>
      </c>
      <c r="C328" s="34">
        <v>115.12530907005527</v>
      </c>
      <c r="D328" s="34">
        <v>109.29876547463566</v>
      </c>
      <c r="E328" s="34">
        <v>120.78320204851454</v>
      </c>
      <c r="F328" s="19"/>
    </row>
    <row r="329" spans="1:6">
      <c r="A329" s="25">
        <v>45021</v>
      </c>
      <c r="B329" s="34">
        <v>115.58144958803692</v>
      </c>
      <c r="C329" s="34">
        <v>113.54368877191278</v>
      </c>
      <c r="D329" s="34">
        <v>109.39093405171343</v>
      </c>
      <c r="E329" s="34">
        <v>118.75436886740846</v>
      </c>
      <c r="F329" s="19"/>
    </row>
    <row r="330" spans="1:6">
      <c r="A330" s="25">
        <v>45022</v>
      </c>
      <c r="B330" s="34">
        <v>115.67375229494318</v>
      </c>
      <c r="C330" s="34">
        <v>112.46152751528899</v>
      </c>
      <c r="D330" s="34">
        <v>109.84519346731096</v>
      </c>
      <c r="E330" s="34">
        <v>119.51179992168808</v>
      </c>
      <c r="F330" s="19"/>
    </row>
    <row r="331" spans="1:6">
      <c r="A331" s="25">
        <v>45023</v>
      </c>
      <c r="B331" s="34">
        <v>115.67375229494318</v>
      </c>
      <c r="C331" s="34">
        <v>112.46152751528899</v>
      </c>
      <c r="D331" s="34">
        <v>109.84519346731096</v>
      </c>
      <c r="E331" s="34">
        <v>119.51179992168808</v>
      </c>
      <c r="F331" s="19"/>
    </row>
    <row r="332" spans="1:6">
      <c r="A332" s="25">
        <v>45026</v>
      </c>
      <c r="B332" s="34">
        <v>115.67375229494318</v>
      </c>
      <c r="C332" s="34">
        <v>112.96098655680767</v>
      </c>
      <c r="D332" s="34">
        <v>109.21318036734917</v>
      </c>
      <c r="E332" s="34">
        <v>119.51179992168808</v>
      </c>
      <c r="F332" s="19"/>
    </row>
    <row r="333" spans="1:6">
      <c r="A333" s="25">
        <v>45027</v>
      </c>
      <c r="B333" s="34">
        <v>115.78451554323073</v>
      </c>
      <c r="C333" s="34">
        <v>112.21179799452965</v>
      </c>
      <c r="D333" s="34">
        <v>110.34553717144733</v>
      </c>
      <c r="E333" s="34">
        <v>119.53208825349913</v>
      </c>
      <c r="F333" s="19"/>
    </row>
    <row r="334" spans="1:6">
      <c r="A334" s="25">
        <v>45028</v>
      </c>
      <c r="B334" s="34">
        <v>116.89214802610601</v>
      </c>
      <c r="C334" s="34">
        <v>113.12747290398055</v>
      </c>
      <c r="D334" s="34">
        <v>112.86700610150307</v>
      </c>
      <c r="E334" s="34">
        <v>119.06545662184473</v>
      </c>
      <c r="F334" s="19"/>
    </row>
    <row r="335" spans="1:6">
      <c r="A335" s="25">
        <v>45029</v>
      </c>
      <c r="B335" s="34">
        <v>118.76457436620471</v>
      </c>
      <c r="C335" s="34">
        <v>111.0463935643194</v>
      </c>
      <c r="D335" s="34">
        <v>111.9420285958299</v>
      </c>
      <c r="E335" s="34">
        <v>121.75027919817509</v>
      </c>
      <c r="F335" s="19"/>
    </row>
    <row r="336" spans="1:6">
      <c r="A336" s="25">
        <v>45030</v>
      </c>
      <c r="B336" s="34">
        <v>119.22081346034146</v>
      </c>
      <c r="C336" s="34">
        <v>113.62693194549924</v>
      </c>
      <c r="D336" s="34">
        <v>112.08028146144653</v>
      </c>
      <c r="E336" s="34">
        <v>122.83908633870202</v>
      </c>
      <c r="F336" s="19"/>
    </row>
    <row r="337" spans="1:6">
      <c r="A337" s="25">
        <v>45033</v>
      </c>
      <c r="B337" s="34">
        <v>118.83841653172975</v>
      </c>
      <c r="C337" s="34">
        <v>115.95774080591974</v>
      </c>
      <c r="D337" s="34">
        <v>110.14803307770929</v>
      </c>
      <c r="E337" s="34">
        <v>121.52710754825343</v>
      </c>
      <c r="F337" s="19"/>
    </row>
    <row r="338" spans="1:6">
      <c r="A338" s="25">
        <v>45034</v>
      </c>
      <c r="B338" s="34">
        <v>120.77941059695883</v>
      </c>
      <c r="C338" s="34">
        <v>116.20747032667906</v>
      </c>
      <c r="D338" s="34">
        <v>110.23032645010014</v>
      </c>
      <c r="E338" s="34">
        <v>121.27012201197999</v>
      </c>
      <c r="F338" s="19"/>
    </row>
    <row r="339" spans="1:6">
      <c r="A339" s="25">
        <v>45035</v>
      </c>
      <c r="B339" s="34">
        <v>120.34163204420337</v>
      </c>
      <c r="C339" s="34">
        <v>113.50206718511957</v>
      </c>
      <c r="D339" s="34">
        <v>108.40341358302319</v>
      </c>
      <c r="E339" s="34">
        <v>120.03929654877565</v>
      </c>
      <c r="F339" s="19"/>
    </row>
    <row r="340" spans="1:6">
      <c r="A340" s="25">
        <v>45036</v>
      </c>
      <c r="B340" s="34">
        <v>119.16015739580304</v>
      </c>
      <c r="C340" s="34">
        <v>111.17125832469907</v>
      </c>
      <c r="D340" s="34">
        <v>105.59885545194292</v>
      </c>
      <c r="E340" s="34">
        <v>120.03929654877565</v>
      </c>
      <c r="F340" s="19"/>
    </row>
    <row r="341" spans="1:6">
      <c r="A341" s="25">
        <v>45037</v>
      </c>
      <c r="B341" s="34">
        <v>117.8309984163527</v>
      </c>
      <c r="C341" s="34">
        <v>110.17234024166171</v>
      </c>
      <c r="D341" s="34">
        <v>106.10907436076621</v>
      </c>
      <c r="E341" s="34">
        <v>119.24128883087393</v>
      </c>
      <c r="F341" s="19"/>
    </row>
    <row r="342" spans="1:6">
      <c r="A342" s="25">
        <v>45040</v>
      </c>
      <c r="B342" s="34">
        <v>116.97917629261765</v>
      </c>
      <c r="C342" s="34">
        <v>107.13396440575642</v>
      </c>
      <c r="D342" s="34">
        <v>107.32043280235955</v>
      </c>
      <c r="E342" s="34">
        <v>118.51767166294609</v>
      </c>
      <c r="F342" s="19"/>
    </row>
    <row r="343" spans="1:6">
      <c r="A343" s="25">
        <v>45041</v>
      </c>
      <c r="B343" s="34">
        <v>114.08087129576062</v>
      </c>
      <c r="C343" s="34">
        <v>106.3431542566852</v>
      </c>
      <c r="D343" s="34">
        <v>105.05571919416327</v>
      </c>
      <c r="E343" s="34">
        <v>115.25125024136533</v>
      </c>
      <c r="F343" s="19"/>
    </row>
    <row r="344" spans="1:6">
      <c r="A344" s="25">
        <v>45042</v>
      </c>
      <c r="B344" s="34">
        <v>114.38415161845268</v>
      </c>
      <c r="C344" s="34">
        <v>104.42856126419693</v>
      </c>
      <c r="D344" s="34">
        <v>103.03788570313954</v>
      </c>
      <c r="E344" s="34">
        <v>116.03573240472633</v>
      </c>
      <c r="F344" s="19"/>
    </row>
    <row r="345" spans="1:6">
      <c r="A345" s="25">
        <v>45043</v>
      </c>
      <c r="B345" s="34">
        <v>114.55820815147592</v>
      </c>
      <c r="C345" s="34">
        <v>102.34748192453576</v>
      </c>
      <c r="D345" s="34">
        <v>101.90223716414579</v>
      </c>
      <c r="E345" s="34">
        <v>114.50058196435609</v>
      </c>
      <c r="F345" s="19"/>
    </row>
    <row r="346" spans="1:6">
      <c r="A346" s="25">
        <v>45044</v>
      </c>
      <c r="B346" s="34">
        <v>115.53661684468244</v>
      </c>
      <c r="C346" s="34">
        <v>103.17991366040022</v>
      </c>
      <c r="D346" s="34">
        <v>104.62779365773085</v>
      </c>
      <c r="E346" s="34">
        <v>115.9275279684007</v>
      </c>
      <c r="F346" s="19"/>
    </row>
    <row r="347" spans="1:6">
      <c r="A347" s="25">
        <v>45047</v>
      </c>
      <c r="B347" s="34">
        <v>115.53661684468244</v>
      </c>
      <c r="C347" s="34">
        <v>100.51613210563394</v>
      </c>
      <c r="D347" s="34">
        <v>103.8904450411088</v>
      </c>
      <c r="E347" s="34">
        <v>115.9275279684007</v>
      </c>
      <c r="F347" s="19"/>
    </row>
    <row r="348" spans="1:6">
      <c r="A348" s="25">
        <v>45048</v>
      </c>
      <c r="B348" s="34">
        <v>115.51815630330118</v>
      </c>
      <c r="C348" s="34">
        <v>99.142619741457565</v>
      </c>
      <c r="D348" s="34">
        <v>97.988364373236806</v>
      </c>
      <c r="E348" s="34">
        <v>115.95457907748209</v>
      </c>
      <c r="F348" s="19"/>
    </row>
    <row r="349" spans="1:6">
      <c r="A349" s="25">
        <v>45049</v>
      </c>
      <c r="B349" s="34">
        <v>114.27075114996781</v>
      </c>
      <c r="C349" s="34">
        <v>104.26207491702402</v>
      </c>
      <c r="D349" s="34">
        <v>92.981635596977299</v>
      </c>
      <c r="E349" s="34">
        <v>114.77785583244058</v>
      </c>
      <c r="F349" s="19"/>
    </row>
    <row r="350" spans="1:6">
      <c r="A350" s="25">
        <v>45050</v>
      </c>
      <c r="B350" s="34">
        <v>113.36618462228634</v>
      </c>
      <c r="C350" s="34">
        <v>105.13612823968171</v>
      </c>
      <c r="D350" s="34">
        <v>93.317392556331981</v>
      </c>
      <c r="E350" s="34">
        <v>115.49471022309805</v>
      </c>
      <c r="F350" s="19"/>
    </row>
    <row r="351" spans="1:6">
      <c r="A351" s="25">
        <v>45051</v>
      </c>
      <c r="B351" s="34">
        <v>114.96697728206087</v>
      </c>
      <c r="C351" s="34">
        <v>107.71666662086155</v>
      </c>
      <c r="D351" s="34">
        <v>96.842840629556136</v>
      </c>
      <c r="E351" s="34">
        <v>114.80490694152199</v>
      </c>
      <c r="F351" s="19"/>
    </row>
    <row r="352" spans="1:6">
      <c r="A352" s="25">
        <v>45054</v>
      </c>
      <c r="B352" s="34">
        <v>114.96697728206087</v>
      </c>
      <c r="C352" s="34">
        <v>106.71774853782419</v>
      </c>
      <c r="D352" s="34">
        <v>98.041032131566965</v>
      </c>
      <c r="E352" s="34">
        <v>114.80490694152199</v>
      </c>
      <c r="F352" s="19"/>
    </row>
    <row r="353" spans="1:6">
      <c r="A353" s="25">
        <v>45055</v>
      </c>
      <c r="B353" s="34">
        <v>114.60567811502773</v>
      </c>
      <c r="C353" s="34">
        <v>104.96964189250882</v>
      </c>
      <c r="D353" s="34">
        <v>98.350455211756554</v>
      </c>
      <c r="E353" s="34">
        <v>116.08983462288917</v>
      </c>
      <c r="F353" s="19"/>
    </row>
    <row r="354" spans="1:6">
      <c r="A354" s="25">
        <v>45056</v>
      </c>
      <c r="B354" s="34">
        <v>112.39305036947447</v>
      </c>
      <c r="C354" s="34">
        <v>104.59504761136982</v>
      </c>
      <c r="D354" s="34">
        <v>98.686212171111237</v>
      </c>
      <c r="E354" s="34">
        <v>114.54792140524856</v>
      </c>
      <c r="F354" s="19"/>
    </row>
    <row r="355" spans="1:6">
      <c r="A355" s="25">
        <v>45057</v>
      </c>
      <c r="B355" s="34">
        <v>108.96466411295569</v>
      </c>
      <c r="C355" s="34">
        <v>102.26423875094932</v>
      </c>
      <c r="D355" s="34">
        <v>96.819798485286697</v>
      </c>
      <c r="E355" s="34">
        <v>111.81575938802573</v>
      </c>
      <c r="F355" s="19"/>
    </row>
    <row r="356" spans="1:6">
      <c r="A356" s="25">
        <v>45058</v>
      </c>
      <c r="B356" s="34">
        <v>109.98790554951667</v>
      </c>
      <c r="C356" s="34">
        <v>103.97072380947145</v>
      </c>
      <c r="D356" s="34">
        <v>95.654524332232214</v>
      </c>
      <c r="E356" s="34">
        <v>111.45056941542664</v>
      </c>
      <c r="F356" s="19"/>
    </row>
    <row r="357" spans="1:6">
      <c r="A357" s="25">
        <v>45061</v>
      </c>
      <c r="B357" s="34">
        <v>110.17251096332923</v>
      </c>
      <c r="C357" s="34">
        <v>110.00585389448882</v>
      </c>
      <c r="D357" s="34">
        <v>96.493916730618906</v>
      </c>
      <c r="E357" s="34">
        <v>112.08627047883985</v>
      </c>
      <c r="F357" s="19"/>
    </row>
    <row r="358" spans="1:6">
      <c r="A358" s="25">
        <v>45062</v>
      </c>
      <c r="B358" s="34">
        <v>108.83544032328692</v>
      </c>
      <c r="C358" s="34">
        <v>107.799909794448</v>
      </c>
      <c r="D358" s="34">
        <v>96.24703661344634</v>
      </c>
      <c r="E358" s="34">
        <v>109.23237847075067</v>
      </c>
      <c r="F358" s="19"/>
    </row>
    <row r="359" spans="1:6">
      <c r="A359" s="25">
        <v>45063</v>
      </c>
      <c r="B359" s="34">
        <v>110.78434604910797</v>
      </c>
      <c r="C359" s="34">
        <v>104.13721015664437</v>
      </c>
      <c r="D359" s="34">
        <v>98.195743671661745</v>
      </c>
      <c r="E359" s="34">
        <v>110.58493392482136</v>
      </c>
      <c r="F359" s="19"/>
    </row>
    <row r="360" spans="1:6">
      <c r="A360" s="25">
        <v>45064</v>
      </c>
      <c r="B360" s="34">
        <v>109.40771710610582</v>
      </c>
      <c r="C360" s="34">
        <v>101.84802288301708</v>
      </c>
      <c r="D360" s="34">
        <v>97.313558719631814</v>
      </c>
      <c r="E360" s="34">
        <v>110.52406892938819</v>
      </c>
      <c r="F360" s="19"/>
    </row>
    <row r="361" spans="1:6">
      <c r="A361" s="25">
        <v>45065</v>
      </c>
      <c r="B361" s="34">
        <v>110.22525536727568</v>
      </c>
      <c r="C361" s="34">
        <v>100.72424003960006</v>
      </c>
      <c r="D361" s="34">
        <v>97.106179421206846</v>
      </c>
      <c r="E361" s="34">
        <v>111.2071094336939</v>
      </c>
      <c r="F361" s="19"/>
    </row>
    <row r="362" spans="1:6">
      <c r="A362" s="25">
        <v>45068</v>
      </c>
      <c r="B362" s="34">
        <v>108.95675245236372</v>
      </c>
      <c r="C362" s="34">
        <v>100.93234797356618</v>
      </c>
      <c r="D362" s="34">
        <v>97.382685152440132</v>
      </c>
      <c r="E362" s="34">
        <v>109.47583845248339</v>
      </c>
      <c r="F362" s="19"/>
    </row>
    <row r="363" spans="1:6">
      <c r="A363" s="25">
        <v>45069</v>
      </c>
      <c r="B363" s="34">
        <v>107.71989617981966</v>
      </c>
      <c r="C363" s="34">
        <v>103.59612952833245</v>
      </c>
      <c r="D363" s="34">
        <v>98.564417979972774</v>
      </c>
      <c r="E363" s="34">
        <v>107.67693969856936</v>
      </c>
      <c r="F363" s="19"/>
    </row>
    <row r="364" spans="1:6">
      <c r="A364" s="25">
        <v>45070</v>
      </c>
      <c r="B364" s="34">
        <v>105.83692095893164</v>
      </c>
      <c r="C364" s="34">
        <v>100.93234797356618</v>
      </c>
      <c r="D364" s="34">
        <v>99.953530105930369</v>
      </c>
      <c r="E364" s="34">
        <v>106.98713641699329</v>
      </c>
      <c r="F364" s="19"/>
    </row>
    <row r="365" spans="1:6">
      <c r="A365" s="25">
        <v>45071</v>
      </c>
      <c r="B365" s="34">
        <v>106.88917181766317</v>
      </c>
      <c r="C365" s="34">
        <v>100.59937527922038</v>
      </c>
      <c r="D365" s="34">
        <v>96.879049713408108</v>
      </c>
      <c r="E365" s="34">
        <v>107.14944307148176</v>
      </c>
      <c r="F365" s="19"/>
    </row>
    <row r="366" spans="1:6">
      <c r="A366" s="25">
        <v>45072</v>
      </c>
      <c r="B366" s="34">
        <v>108.21041913652157</v>
      </c>
      <c r="C366" s="34">
        <v>102.55558985850189</v>
      </c>
      <c r="D366" s="34">
        <v>98.064074275836376</v>
      </c>
      <c r="E366" s="34">
        <v>109.3135317979949</v>
      </c>
      <c r="F366" s="19"/>
    </row>
    <row r="367" spans="1:6">
      <c r="A367" s="25">
        <v>45075</v>
      </c>
      <c r="B367" s="34">
        <v>108.21041913652157</v>
      </c>
      <c r="C367" s="34">
        <v>102.55558985850189</v>
      </c>
      <c r="D367" s="34">
        <v>98.064074275836376</v>
      </c>
      <c r="E367" s="34">
        <v>109.3135317979949</v>
      </c>
      <c r="F367" s="19"/>
    </row>
    <row r="368" spans="1:6">
      <c r="A368" s="25">
        <v>45076</v>
      </c>
      <c r="B368" s="34">
        <v>107.68561231725447</v>
      </c>
      <c r="C368" s="34">
        <v>98.393431179179558</v>
      </c>
      <c r="D368" s="34">
        <v>94.443165890638838</v>
      </c>
      <c r="E368" s="34">
        <v>109.85455397962318</v>
      </c>
      <c r="F368" s="19"/>
    </row>
    <row r="369" spans="1:6">
      <c r="A369" s="25">
        <v>45077</v>
      </c>
      <c r="B369" s="34">
        <v>107.39551809554904</v>
      </c>
      <c r="C369" s="34">
        <v>98.934511807491461</v>
      </c>
      <c r="D369" s="34">
        <v>92.784131503239237</v>
      </c>
      <c r="E369" s="34">
        <v>108.43437075284893</v>
      </c>
      <c r="F369" s="19"/>
    </row>
    <row r="370" spans="1:6">
      <c r="A370" s="25">
        <v>45078</v>
      </c>
      <c r="B370" s="34">
        <v>109.32068883959418</v>
      </c>
      <c r="C370" s="34">
        <v>101.6815365358442</v>
      </c>
      <c r="D370" s="34">
        <v>95.170639302573989</v>
      </c>
      <c r="E370" s="34">
        <v>111.05156555647578</v>
      </c>
      <c r="F370" s="19"/>
    </row>
    <row r="371" spans="1:6">
      <c r="A371" s="25">
        <v>45079</v>
      </c>
      <c r="B371" s="34">
        <v>108.9277430301932</v>
      </c>
      <c r="C371" s="34">
        <v>103.05504890002055</v>
      </c>
      <c r="D371" s="34">
        <v>97.116054625893739</v>
      </c>
      <c r="E371" s="34">
        <v>112.76254820587522</v>
      </c>
      <c r="F371" s="19"/>
    </row>
    <row r="372" spans="1:6">
      <c r="A372" s="25">
        <v>45082</v>
      </c>
      <c r="B372" s="34">
        <v>108.79324480012976</v>
      </c>
      <c r="C372" s="34">
        <v>103.88748063588503</v>
      </c>
      <c r="D372" s="34">
        <v>98.320829597695848</v>
      </c>
      <c r="E372" s="34">
        <v>111.78870827894431</v>
      </c>
      <c r="F372" s="19"/>
    </row>
    <row r="373" spans="1:6">
      <c r="A373" s="25">
        <v>45083</v>
      </c>
      <c r="B373" s="34">
        <v>108.3554662473743</v>
      </c>
      <c r="C373" s="34">
        <v>104.51180443778337</v>
      </c>
      <c r="D373" s="34">
        <v>97.409019031605183</v>
      </c>
      <c r="E373" s="34">
        <v>112.41088378781683</v>
      </c>
      <c r="F373" s="19"/>
    </row>
    <row r="374" spans="1:6">
      <c r="A374" s="25">
        <v>45084</v>
      </c>
      <c r="B374" s="34">
        <v>108.83807754348422</v>
      </c>
      <c r="C374" s="34">
        <v>102.68045461888156</v>
      </c>
      <c r="D374" s="34">
        <v>98.16940979249668</v>
      </c>
      <c r="E374" s="34">
        <v>112.96543152398581</v>
      </c>
      <c r="F374" s="19"/>
    </row>
    <row r="375" spans="1:6">
      <c r="A375" s="25">
        <v>45085</v>
      </c>
      <c r="B375" s="34">
        <v>109.63451804307552</v>
      </c>
      <c r="C375" s="34">
        <v>104.26207491702402</v>
      </c>
      <c r="D375" s="34">
        <v>96.753963787374005</v>
      </c>
      <c r="E375" s="34">
        <v>111.49114607904875</v>
      </c>
      <c r="F375" s="19"/>
    </row>
    <row r="376" spans="1:6">
      <c r="A376" s="25">
        <v>45086</v>
      </c>
      <c r="B376" s="34">
        <v>110.10130601800154</v>
      </c>
      <c r="C376" s="34">
        <v>104.92802030571559</v>
      </c>
      <c r="D376" s="34">
        <v>96.016615170751962</v>
      </c>
      <c r="E376" s="34">
        <v>113.18184039663714</v>
      </c>
      <c r="F376" s="19"/>
    </row>
    <row r="377" spans="1:6">
      <c r="A377" s="25">
        <v>45089</v>
      </c>
      <c r="B377" s="34">
        <v>108.71412819421009</v>
      </c>
      <c r="C377" s="34">
        <v>105.51072252082072</v>
      </c>
      <c r="D377" s="34">
        <v>91.89536308141804</v>
      </c>
      <c r="E377" s="34">
        <v>112.08627047883985</v>
      </c>
      <c r="F377" s="19"/>
    </row>
    <row r="378" spans="1:6">
      <c r="A378" s="25">
        <v>45090</v>
      </c>
      <c r="B378" s="34">
        <v>110.46524240523199</v>
      </c>
      <c r="C378" s="34">
        <v>105.92693838875296</v>
      </c>
      <c r="D378" s="34">
        <v>94.429998951056305</v>
      </c>
      <c r="E378" s="34">
        <v>113.90545756456495</v>
      </c>
      <c r="F378" s="19"/>
    </row>
    <row r="379" spans="1:6">
      <c r="A379" s="25">
        <v>45091</v>
      </c>
      <c r="B379" s="34">
        <v>111.97109513790291</v>
      </c>
      <c r="C379" s="34">
        <v>104.92802030571559</v>
      </c>
      <c r="D379" s="34">
        <v>93.613648696939038</v>
      </c>
      <c r="E379" s="34">
        <v>114.38561475076008</v>
      </c>
      <c r="F379" s="19"/>
    </row>
    <row r="380" spans="1:6">
      <c r="A380" s="25">
        <v>45092</v>
      </c>
      <c r="B380" s="34">
        <v>112.34821762611998</v>
      </c>
      <c r="C380" s="34">
        <v>110.1307186548685</v>
      </c>
      <c r="D380" s="34">
        <v>95.565647490050097</v>
      </c>
      <c r="E380" s="34">
        <v>114.68317695065562</v>
      </c>
      <c r="F380" s="19"/>
    </row>
    <row r="381" spans="1:6">
      <c r="A381" s="25">
        <v>45093</v>
      </c>
      <c r="B381" s="34">
        <v>112.76753563749421</v>
      </c>
      <c r="C381" s="34">
        <v>114.54260685495015</v>
      </c>
      <c r="D381" s="34">
        <v>96.928425736842627</v>
      </c>
      <c r="E381" s="34">
        <v>115.79227242299362</v>
      </c>
      <c r="F381" s="19"/>
    </row>
    <row r="382" spans="1:6">
      <c r="A382" s="25">
        <v>45096</v>
      </c>
      <c r="B382" s="34">
        <v>112.76753563749421</v>
      </c>
      <c r="C382" s="34">
        <v>114.54260685495015</v>
      </c>
      <c r="D382" s="34">
        <v>96.954759616007664</v>
      </c>
      <c r="E382" s="34">
        <v>115.53528688672017</v>
      </c>
      <c r="F382" s="19"/>
    </row>
    <row r="383" spans="1:6">
      <c r="A383" s="25">
        <v>45097</v>
      </c>
      <c r="B383" s="34">
        <v>111.11136135357592</v>
      </c>
      <c r="C383" s="34">
        <v>115.83287604554006</v>
      </c>
      <c r="D383" s="34">
        <v>95.440561564015979</v>
      </c>
      <c r="E383" s="34">
        <v>115.84637464115643</v>
      </c>
      <c r="F383" s="19"/>
    </row>
    <row r="384" spans="1:6">
      <c r="A384" s="25">
        <v>45098</v>
      </c>
      <c r="B384" s="34">
        <v>111.24849680383666</v>
      </c>
      <c r="C384" s="34">
        <v>122.28422199848966</v>
      </c>
      <c r="D384" s="34">
        <v>97.899487531054675</v>
      </c>
      <c r="E384" s="34">
        <v>114.8319580506034</v>
      </c>
      <c r="F384" s="19"/>
    </row>
    <row r="385" spans="1:6">
      <c r="A385" s="25">
        <v>45099</v>
      </c>
      <c r="B385" s="34">
        <v>110.80016937029188</v>
      </c>
      <c r="C385" s="34">
        <v>123.03341056076766</v>
      </c>
      <c r="D385" s="34">
        <v>94.166660159405595</v>
      </c>
      <c r="E385" s="34">
        <v>117.27332064520104</v>
      </c>
      <c r="F385" s="19"/>
    </row>
    <row r="386" spans="1:6">
      <c r="A386" s="25">
        <v>45100</v>
      </c>
      <c r="B386" s="34">
        <v>108.94620357157446</v>
      </c>
      <c r="C386" s="34">
        <v>122.07611406452355</v>
      </c>
      <c r="D386" s="34">
        <v>93.528063589652561</v>
      </c>
      <c r="E386" s="34">
        <v>114.8319580506034</v>
      </c>
      <c r="F386" s="19"/>
    </row>
    <row r="387" spans="1:6">
      <c r="A387" s="25">
        <v>45103</v>
      </c>
      <c r="B387" s="34">
        <v>107.7489056019902</v>
      </c>
      <c r="C387" s="34">
        <v>120.57773693996752</v>
      </c>
      <c r="D387" s="34">
        <v>94.051449438058384</v>
      </c>
      <c r="E387" s="34">
        <v>114.11510365994593</v>
      </c>
      <c r="F387" s="19"/>
    </row>
    <row r="388" spans="1:6">
      <c r="A388" s="25">
        <v>45104</v>
      </c>
      <c r="B388" s="34">
        <v>108.86972418585211</v>
      </c>
      <c r="C388" s="34">
        <v>114.04314781343147</v>
      </c>
      <c r="D388" s="34">
        <v>92.468124953258354</v>
      </c>
      <c r="E388" s="34">
        <v>113.16831484209644</v>
      </c>
      <c r="F388" s="19"/>
    </row>
    <row r="389" spans="1:6">
      <c r="A389" s="25">
        <v>45105</v>
      </c>
      <c r="B389" s="34">
        <v>107.22409878272308</v>
      </c>
      <c r="C389" s="34">
        <v>109.17342215862436</v>
      </c>
      <c r="D389" s="34">
        <v>94.025115558893305</v>
      </c>
      <c r="E389" s="34">
        <v>111.82928494256643</v>
      </c>
      <c r="F389" s="19"/>
    </row>
    <row r="390" spans="1:6">
      <c r="A390" s="25">
        <v>45106</v>
      </c>
      <c r="B390" s="34">
        <v>106.72038972503456</v>
      </c>
      <c r="C390" s="34">
        <v>108.7155847038989</v>
      </c>
      <c r="D390" s="34">
        <v>94.100825461492903</v>
      </c>
      <c r="E390" s="34">
        <v>110.44291560214394</v>
      </c>
      <c r="F390" s="19"/>
    </row>
    <row r="391" spans="1:6">
      <c r="A391" s="25">
        <v>45107</v>
      </c>
      <c r="B391" s="34">
        <v>107.60913293153213</v>
      </c>
      <c r="C391" s="34">
        <v>105.92693838875296</v>
      </c>
      <c r="D391" s="34">
        <v>95.861903630657167</v>
      </c>
      <c r="E391" s="34">
        <v>111.04480277920541</v>
      </c>
      <c r="F391" s="19"/>
    </row>
    <row r="392" spans="1:6">
      <c r="A392" s="25">
        <v>45110</v>
      </c>
      <c r="B392" s="34">
        <v>108.03899982369562</v>
      </c>
      <c r="C392" s="34">
        <v>104.63666919816303</v>
      </c>
      <c r="D392" s="34">
        <v>96.187785385324943</v>
      </c>
      <c r="E392" s="34">
        <v>113.00600818760796</v>
      </c>
      <c r="F392" s="19"/>
    </row>
    <row r="393" spans="1:6">
      <c r="A393" s="25">
        <v>45111</v>
      </c>
      <c r="B393" s="34">
        <v>108.03899982369562</v>
      </c>
      <c r="C393" s="34">
        <v>104.63666919816303</v>
      </c>
      <c r="D393" s="34">
        <v>96.447832442080028</v>
      </c>
      <c r="E393" s="34">
        <v>112.92485486036369</v>
      </c>
      <c r="F393" s="19"/>
    </row>
    <row r="394" spans="1:6">
      <c r="A394" s="25">
        <v>45112</v>
      </c>
      <c r="B394" s="34">
        <v>107.52474188521781</v>
      </c>
      <c r="C394" s="34">
        <v>110.21396182845493</v>
      </c>
      <c r="D394" s="34">
        <v>97.738192521168614</v>
      </c>
      <c r="E394" s="34">
        <v>111.5993505153744</v>
      </c>
      <c r="F394" s="19"/>
    </row>
    <row r="395" spans="1:6">
      <c r="A395" s="25">
        <v>45113</v>
      </c>
      <c r="B395" s="34">
        <v>106.9023579186498</v>
      </c>
      <c r="C395" s="34">
        <v>107.71666662086155</v>
      </c>
      <c r="D395" s="34">
        <v>96.951467881112038</v>
      </c>
      <c r="E395" s="34">
        <v>111.99159159705492</v>
      </c>
      <c r="F395" s="19"/>
    </row>
    <row r="396" spans="1:6">
      <c r="A396" s="25">
        <v>45114</v>
      </c>
      <c r="B396" s="34">
        <v>107.58539794975621</v>
      </c>
      <c r="C396" s="34">
        <v>106.46801901706486</v>
      </c>
      <c r="D396" s="34">
        <v>99.914029287182757</v>
      </c>
      <c r="E396" s="34">
        <v>112.24857713332834</v>
      </c>
      <c r="F396" s="19"/>
    </row>
    <row r="397" spans="1:6">
      <c r="A397" s="25">
        <v>45117</v>
      </c>
      <c r="B397" s="34">
        <v>107.67770065666249</v>
      </c>
      <c r="C397" s="34">
        <v>105.92693838875296</v>
      </c>
      <c r="D397" s="34">
        <v>99.887695408017692</v>
      </c>
      <c r="E397" s="34">
        <v>112.07274492429914</v>
      </c>
      <c r="F397" s="19"/>
    </row>
    <row r="398" spans="1:6">
      <c r="A398" s="25">
        <v>45118</v>
      </c>
      <c r="B398" s="34">
        <v>107.64605401429463</v>
      </c>
      <c r="C398" s="34">
        <v>108.13288248879378</v>
      </c>
      <c r="D398" s="34">
        <v>101.56648020479109</v>
      </c>
      <c r="E398" s="34">
        <v>113.22241706025926</v>
      </c>
      <c r="F398" s="19"/>
    </row>
    <row r="399" spans="1:6">
      <c r="A399" s="25">
        <v>45119</v>
      </c>
      <c r="B399" s="34">
        <v>110.7184155441749</v>
      </c>
      <c r="C399" s="34">
        <v>103.42964318115958</v>
      </c>
      <c r="D399" s="34">
        <v>102.74492129742812</v>
      </c>
      <c r="E399" s="34">
        <v>113.16831484209644</v>
      </c>
      <c r="F399" s="19"/>
    </row>
    <row r="400" spans="1:6">
      <c r="A400" s="25">
        <v>45120</v>
      </c>
      <c r="B400" s="34">
        <v>112.6831445911799</v>
      </c>
      <c r="C400" s="34">
        <v>104.47018285099014</v>
      </c>
      <c r="D400" s="34">
        <v>103.56785502133665</v>
      </c>
      <c r="E400" s="34">
        <v>116.11688573197058</v>
      </c>
      <c r="F400" s="19"/>
    </row>
    <row r="401" spans="1:6">
      <c r="A401" s="25">
        <v>45121</v>
      </c>
      <c r="B401" s="34">
        <v>112.60139076506293</v>
      </c>
      <c r="C401" s="34">
        <v>106.80099171141065</v>
      </c>
      <c r="D401" s="34">
        <v>102.251161063083</v>
      </c>
      <c r="E401" s="34">
        <v>117.00957233165725</v>
      </c>
      <c r="F401" s="19"/>
    </row>
    <row r="402" spans="1:6">
      <c r="A402" s="25">
        <v>45124</v>
      </c>
      <c r="B402" s="34">
        <v>110.70786666338563</v>
      </c>
      <c r="C402" s="34">
        <v>108.84044946427858</v>
      </c>
      <c r="D402" s="34">
        <v>100.62833575953537</v>
      </c>
      <c r="E402" s="34">
        <v>114.43295419165254</v>
      </c>
      <c r="F402" s="19"/>
    </row>
    <row r="403" spans="1:6">
      <c r="A403" s="25">
        <v>45125</v>
      </c>
      <c r="B403" s="34">
        <v>109.69517410761391</v>
      </c>
      <c r="C403" s="34">
        <v>111.67071736621774</v>
      </c>
      <c r="D403" s="34">
        <v>102.09974125788381</v>
      </c>
      <c r="E403" s="34">
        <v>113.74991368734683</v>
      </c>
      <c r="F403" s="19"/>
    </row>
    <row r="404" spans="1:6">
      <c r="A404" s="25">
        <v>45126</v>
      </c>
      <c r="B404" s="34">
        <v>109.00158519571821</v>
      </c>
      <c r="C404" s="34">
        <v>121.16043915507264</v>
      </c>
      <c r="D404" s="34">
        <v>102.36966351932584</v>
      </c>
      <c r="E404" s="34">
        <v>112.99248263306725</v>
      </c>
      <c r="F404" s="19"/>
    </row>
    <row r="405" spans="1:6">
      <c r="A405" s="25">
        <v>45127</v>
      </c>
      <c r="B405" s="34">
        <v>109.8481328790586</v>
      </c>
      <c r="C405" s="34">
        <v>121.03557439469297</v>
      </c>
      <c r="D405" s="34">
        <v>101.83311073133747</v>
      </c>
      <c r="E405" s="34">
        <v>115.54881244126088</v>
      </c>
      <c r="F405" s="19"/>
    </row>
    <row r="406" spans="1:6">
      <c r="A406" s="25">
        <v>45128</v>
      </c>
      <c r="B406" s="34">
        <v>109.51584313419602</v>
      </c>
      <c r="C406" s="34">
        <v>116.12422715309263</v>
      </c>
      <c r="D406" s="34">
        <v>103.65014839372751</v>
      </c>
      <c r="E406" s="34">
        <v>113.91222034183532</v>
      </c>
      <c r="F406" s="19"/>
    </row>
    <row r="407" spans="1:6">
      <c r="A407" s="25">
        <v>45131</v>
      </c>
      <c r="B407" s="34">
        <v>110.50216348799449</v>
      </c>
      <c r="C407" s="34">
        <v>126.1134079834662</v>
      </c>
      <c r="D407" s="34">
        <v>106.28024457533918</v>
      </c>
      <c r="E407" s="34">
        <v>114.02042477816099</v>
      </c>
      <c r="F407" s="19"/>
    </row>
    <row r="408" spans="1:6">
      <c r="A408" s="25">
        <v>45132</v>
      </c>
      <c r="B408" s="34">
        <v>112.67259571039061</v>
      </c>
      <c r="C408" s="34">
        <v>126.57124543819165</v>
      </c>
      <c r="D408" s="34">
        <v>107.25459810444688</v>
      </c>
      <c r="E408" s="34">
        <v>116.27919238645907</v>
      </c>
      <c r="F408" s="19"/>
    </row>
    <row r="409" spans="1:6">
      <c r="A409" s="25">
        <v>45133</v>
      </c>
      <c r="B409" s="34">
        <v>111.29332954719114</v>
      </c>
      <c r="C409" s="34">
        <v>119.87016996448273</v>
      </c>
      <c r="D409" s="34">
        <v>107.00771798727433</v>
      </c>
      <c r="E409" s="34">
        <v>115.42708245039452</v>
      </c>
      <c r="F409" s="19"/>
    </row>
    <row r="410" spans="1:6">
      <c r="A410" s="25">
        <v>45134</v>
      </c>
      <c r="B410" s="34">
        <v>110.85818821463297</v>
      </c>
      <c r="C410" s="34">
        <v>118.66314394747923</v>
      </c>
      <c r="D410" s="34">
        <v>107.93927896273875</v>
      </c>
      <c r="E410" s="34">
        <v>116.02896962745599</v>
      </c>
      <c r="F410" s="19"/>
    </row>
    <row r="411" spans="1:6">
      <c r="A411" s="25">
        <v>45135</v>
      </c>
      <c r="B411" s="34">
        <v>112.2058077354646</v>
      </c>
      <c r="C411" s="34">
        <v>117.24800999650967</v>
      </c>
      <c r="D411" s="34">
        <v>108.41987225750135</v>
      </c>
      <c r="E411" s="34">
        <v>116.21156461375553</v>
      </c>
      <c r="F411" s="19"/>
    </row>
    <row r="412" spans="1:6">
      <c r="A412" s="25">
        <v>45138</v>
      </c>
      <c r="B412" s="34">
        <v>114.38415161845268</v>
      </c>
      <c r="C412" s="34">
        <v>110.8382856303533</v>
      </c>
      <c r="D412" s="34">
        <v>110.23361818499578</v>
      </c>
      <c r="E412" s="34">
        <v>116.79992623627629</v>
      </c>
      <c r="F412" s="19"/>
    </row>
    <row r="413" spans="1:6">
      <c r="A413" s="25">
        <v>45139</v>
      </c>
      <c r="B413" s="34">
        <v>112.71479123354776</v>
      </c>
      <c r="C413" s="34">
        <v>108.59071994351923</v>
      </c>
      <c r="D413" s="34">
        <v>109.75960836002446</v>
      </c>
      <c r="E413" s="34">
        <v>117.94959837223639</v>
      </c>
      <c r="F413" s="19"/>
    </row>
    <row r="414" spans="1:6">
      <c r="A414" s="25">
        <v>45140</v>
      </c>
      <c r="B414" s="34">
        <v>110.48634016681056</v>
      </c>
      <c r="C414" s="34">
        <v>106.5512621906513</v>
      </c>
      <c r="D414" s="34">
        <v>107.67923190598367</v>
      </c>
      <c r="E414" s="34">
        <v>115.57586355034231</v>
      </c>
      <c r="F414" s="19"/>
    </row>
    <row r="415" spans="1:6">
      <c r="A415" s="25">
        <v>45141</v>
      </c>
      <c r="B415" s="34">
        <v>111.45419997922778</v>
      </c>
      <c r="C415" s="34">
        <v>104.38693967740369</v>
      </c>
      <c r="D415" s="34">
        <v>110.10194878917041</v>
      </c>
      <c r="E415" s="34">
        <v>114.58849806887068</v>
      </c>
      <c r="F415" s="19"/>
    </row>
    <row r="416" spans="1:6">
      <c r="A416" s="25">
        <v>45142</v>
      </c>
      <c r="B416" s="34">
        <v>111.09553803239196</v>
      </c>
      <c r="C416" s="34">
        <v>105.38585776044104</v>
      </c>
      <c r="D416" s="34">
        <v>111.67210633438789</v>
      </c>
      <c r="E416" s="34">
        <v>114.29769864624548</v>
      </c>
      <c r="F416" s="19"/>
    </row>
    <row r="417" spans="1:6">
      <c r="A417" s="25">
        <v>45145</v>
      </c>
      <c r="B417" s="34">
        <v>110.40194912049625</v>
      </c>
      <c r="C417" s="34">
        <v>109.46477326617692</v>
      </c>
      <c r="D417" s="34">
        <v>110.65496025163692</v>
      </c>
      <c r="E417" s="34">
        <v>114.89958582330695</v>
      </c>
      <c r="F417" s="19"/>
    </row>
    <row r="418" spans="1:6">
      <c r="A418" s="25">
        <v>45146</v>
      </c>
      <c r="B418" s="34">
        <v>108.86972418585211</v>
      </c>
      <c r="C418" s="34">
        <v>109.25666533221082</v>
      </c>
      <c r="D418" s="34">
        <v>111.66881459949225</v>
      </c>
      <c r="E418" s="34">
        <v>111.93748937889208</v>
      </c>
      <c r="F418" s="19"/>
    </row>
    <row r="419" spans="1:6">
      <c r="A419" s="25">
        <v>45147</v>
      </c>
      <c r="B419" s="34">
        <v>109.09388790262449</v>
      </c>
      <c r="C419" s="34">
        <v>105.71883045478683</v>
      </c>
      <c r="D419" s="34">
        <v>113.77552493269809</v>
      </c>
      <c r="E419" s="34">
        <v>113.54703036923624</v>
      </c>
      <c r="F419" s="19"/>
    </row>
    <row r="420" spans="1:6">
      <c r="A420" s="25">
        <v>45148</v>
      </c>
      <c r="B420" s="34">
        <v>109.09916234301913</v>
      </c>
      <c r="C420" s="34">
        <v>106.1766679095123</v>
      </c>
      <c r="D420" s="34">
        <v>112.60366730985234</v>
      </c>
      <c r="E420" s="34">
        <v>113.9325086736464</v>
      </c>
      <c r="F420" s="19"/>
    </row>
    <row r="421" spans="1:6">
      <c r="A421" s="25">
        <v>45149</v>
      </c>
      <c r="B421" s="34">
        <v>107.76472892317412</v>
      </c>
      <c r="C421" s="34">
        <v>104.34531809061048</v>
      </c>
      <c r="D421" s="34">
        <v>112.91967385983321</v>
      </c>
      <c r="E421" s="34">
        <v>111.47762052450804</v>
      </c>
      <c r="F421" s="19"/>
    </row>
    <row r="422" spans="1:6">
      <c r="A422" s="25">
        <v>45152</v>
      </c>
      <c r="B422" s="34">
        <v>106.96565120338552</v>
      </c>
      <c r="C422" s="34">
        <v>102.55558985850189</v>
      </c>
      <c r="D422" s="34">
        <v>112.03419717290765</v>
      </c>
      <c r="E422" s="34">
        <v>111.47762052450804</v>
      </c>
      <c r="F422" s="19"/>
    </row>
    <row r="423" spans="1:6">
      <c r="A423" s="25">
        <v>45153</v>
      </c>
      <c r="B423" s="34">
        <v>106.19030846537282</v>
      </c>
      <c r="C423" s="34">
        <v>99.642078782976256</v>
      </c>
      <c r="D423" s="34">
        <v>110.03282235636209</v>
      </c>
      <c r="E423" s="34">
        <v>109.91541897505637</v>
      </c>
      <c r="F423" s="19"/>
    </row>
    <row r="424" spans="1:6">
      <c r="A424" s="25">
        <v>45154</v>
      </c>
      <c r="B424" s="34">
        <v>105.92394922544328</v>
      </c>
      <c r="C424" s="34">
        <v>99.51721402259659</v>
      </c>
      <c r="D424" s="34">
        <v>108.90375728715959</v>
      </c>
      <c r="E424" s="34">
        <v>109.98980952503025</v>
      </c>
      <c r="F424" s="19"/>
    </row>
    <row r="425" spans="1:6">
      <c r="A425" s="25">
        <v>45155</v>
      </c>
      <c r="B425" s="34">
        <v>106.74148748661314</v>
      </c>
      <c r="C425" s="34">
        <v>98.143701658420227</v>
      </c>
      <c r="D425" s="34">
        <v>109.30864067932258</v>
      </c>
      <c r="E425" s="34">
        <v>111.11243055190896</v>
      </c>
      <c r="F425" s="19"/>
    </row>
    <row r="426" spans="1:6">
      <c r="A426" s="25">
        <v>45156</v>
      </c>
      <c r="B426" s="34">
        <v>106.56743095358988</v>
      </c>
      <c r="C426" s="34">
        <v>102.09775240377643</v>
      </c>
      <c r="D426" s="34">
        <v>109.82544305793714</v>
      </c>
      <c r="E426" s="34">
        <v>110.58493392482136</v>
      </c>
      <c r="F426" s="19"/>
    </row>
    <row r="427" spans="1:6">
      <c r="A427" s="25">
        <v>45159</v>
      </c>
      <c r="B427" s="34">
        <v>106.9023579186498</v>
      </c>
      <c r="C427" s="34">
        <v>99.766943543355922</v>
      </c>
      <c r="D427" s="34">
        <v>109.99002980271884</v>
      </c>
      <c r="E427" s="34">
        <v>111.44380663815627</v>
      </c>
      <c r="F427" s="19"/>
    </row>
    <row r="428" spans="1:6">
      <c r="A428" s="25">
        <v>45160</v>
      </c>
      <c r="B428" s="34">
        <v>108.18404693454835</v>
      </c>
      <c r="C428" s="34">
        <v>100.18315941128814</v>
      </c>
      <c r="D428" s="34">
        <v>109.10126138089763</v>
      </c>
      <c r="E428" s="34">
        <v>112.83017597857877</v>
      </c>
      <c r="F428" s="19"/>
    </row>
    <row r="429" spans="1:6">
      <c r="A429" s="25">
        <v>45161</v>
      </c>
      <c r="B429" s="34">
        <v>109.1809161691361</v>
      </c>
      <c r="C429" s="34">
        <v>101.97288764339676</v>
      </c>
      <c r="D429" s="34">
        <v>107.70885752004438</v>
      </c>
      <c r="E429" s="34">
        <v>113.31033316477385</v>
      </c>
      <c r="F429" s="19"/>
    </row>
    <row r="430" spans="1:6">
      <c r="A430" s="25">
        <v>45162</v>
      </c>
      <c r="B430" s="34">
        <v>108.28689852224392</v>
      </c>
      <c r="C430" s="34">
        <v>100.55775369242717</v>
      </c>
      <c r="D430" s="34">
        <v>107.72860792941819</v>
      </c>
      <c r="E430" s="34">
        <v>113.0533476285004</v>
      </c>
      <c r="F430" s="19"/>
    </row>
    <row r="431" spans="1:6">
      <c r="A431" s="25">
        <v>45163</v>
      </c>
      <c r="B431" s="34">
        <v>108.04163704389296</v>
      </c>
      <c r="C431" s="34">
        <v>98.768025460318569</v>
      </c>
      <c r="D431" s="34">
        <v>109.10784485068892</v>
      </c>
      <c r="E431" s="34">
        <v>113.36443538293668</v>
      </c>
      <c r="F431" s="19"/>
    </row>
    <row r="432" spans="1:6">
      <c r="A432" s="25">
        <v>45166</v>
      </c>
      <c r="B432" s="34">
        <v>108.04163704389296</v>
      </c>
      <c r="C432" s="34">
        <v>97.893972137660882</v>
      </c>
      <c r="D432" s="34">
        <v>108.81817217987309</v>
      </c>
      <c r="E432" s="34">
        <v>113.36443538293668</v>
      </c>
      <c r="F432" s="19"/>
    </row>
    <row r="433" spans="1:6">
      <c r="A433" s="25">
        <v>45167</v>
      </c>
      <c r="B433" s="34">
        <v>109.02268295729678</v>
      </c>
      <c r="C433" s="34">
        <v>94.855596301755597</v>
      </c>
      <c r="D433" s="34">
        <v>110.15461654750054</v>
      </c>
      <c r="E433" s="34">
        <v>113.27651927842209</v>
      </c>
      <c r="F433" s="19"/>
    </row>
    <row r="434" spans="1:6">
      <c r="A434" s="25">
        <v>45168</v>
      </c>
      <c r="B434" s="34">
        <v>109.63715526327285</v>
      </c>
      <c r="C434" s="34">
        <v>96.021000731965842</v>
      </c>
      <c r="D434" s="34">
        <v>110.55620820476793</v>
      </c>
      <c r="E434" s="34">
        <v>113.54026759196587</v>
      </c>
      <c r="F434" s="19"/>
    </row>
    <row r="435" spans="1:6">
      <c r="A435" s="25">
        <v>45169</v>
      </c>
      <c r="B435" s="34">
        <v>109.33914938097544</v>
      </c>
      <c r="C435" s="34">
        <v>95.396676930067486</v>
      </c>
      <c r="D435" s="34">
        <v>112.60366730985234</v>
      </c>
      <c r="E435" s="34">
        <v>113.06687318304111</v>
      </c>
      <c r="F435" s="19"/>
    </row>
    <row r="436" spans="1:6">
      <c r="A436" s="25">
        <v>45170</v>
      </c>
      <c r="B436" s="34">
        <v>110.932030380158</v>
      </c>
      <c r="C436" s="34">
        <v>94.481002020616572</v>
      </c>
      <c r="D436" s="34">
        <v>115.23376349146402</v>
      </c>
      <c r="E436" s="34">
        <v>115.17009691412107</v>
      </c>
      <c r="F436" s="19"/>
    </row>
    <row r="437" spans="1:6">
      <c r="A437" s="25">
        <v>45173</v>
      </c>
      <c r="B437" s="34">
        <v>110.932030380158</v>
      </c>
      <c r="C437" s="34">
        <v>94.481002020616572</v>
      </c>
      <c r="D437" s="34">
        <v>115.95136169871225</v>
      </c>
      <c r="E437" s="34">
        <v>113.69581146918402</v>
      </c>
      <c r="F437" s="19"/>
    </row>
    <row r="438" spans="1:6">
      <c r="A438" s="25">
        <v>45174</v>
      </c>
      <c r="B438" s="34">
        <v>110.01427775148991</v>
      </c>
      <c r="C438" s="34">
        <v>95.313433756481047</v>
      </c>
      <c r="D438" s="34">
        <v>117.55443659288606</v>
      </c>
      <c r="E438" s="34">
        <v>114.02042477816099</v>
      </c>
      <c r="F438" s="19"/>
    </row>
    <row r="439" spans="1:6">
      <c r="A439" s="25">
        <v>45175</v>
      </c>
      <c r="B439" s="34">
        <v>109.0358690582834</v>
      </c>
      <c r="C439" s="34">
        <v>96.728567707450637</v>
      </c>
      <c r="D439" s="34">
        <v>117.7486489517285</v>
      </c>
      <c r="E439" s="34">
        <v>113.54703036923624</v>
      </c>
      <c r="F439" s="19"/>
    </row>
    <row r="440" spans="1:6">
      <c r="A440" s="25">
        <v>45176</v>
      </c>
      <c r="B440" s="34">
        <v>108.77214703855118</v>
      </c>
      <c r="C440" s="34">
        <v>95.146947409308154</v>
      </c>
      <c r="D440" s="34">
        <v>117.70256466318962</v>
      </c>
      <c r="E440" s="34">
        <v>111.48438330177839</v>
      </c>
      <c r="F440" s="19"/>
    </row>
    <row r="441" spans="1:6">
      <c r="A441" s="25">
        <v>45177</v>
      </c>
      <c r="B441" s="34">
        <v>107.82274776751521</v>
      </c>
      <c r="C441" s="34">
        <v>94.439380433823359</v>
      </c>
      <c r="D441" s="34">
        <v>118.4629554240811</v>
      </c>
      <c r="E441" s="34">
        <v>111.24768609731601</v>
      </c>
      <c r="F441" s="19"/>
    </row>
    <row r="442" spans="1:6">
      <c r="A442" s="25">
        <v>45180</v>
      </c>
      <c r="B442" s="34">
        <v>109.65297858445678</v>
      </c>
      <c r="C442" s="34">
        <v>92.566409028128319</v>
      </c>
      <c r="D442" s="34">
        <v>118.07782244129193</v>
      </c>
      <c r="E442" s="34">
        <v>112.70168321044203</v>
      </c>
      <c r="F442" s="19"/>
    </row>
    <row r="443" spans="1:6">
      <c r="A443" s="25">
        <v>45181</v>
      </c>
      <c r="B443" s="34">
        <v>109.00158519571821</v>
      </c>
      <c r="C443" s="34">
        <v>93.273976003613114</v>
      </c>
      <c r="D443" s="34">
        <v>120.10882287189817</v>
      </c>
      <c r="E443" s="34">
        <v>112.76931098314557</v>
      </c>
      <c r="F443" s="19"/>
    </row>
    <row r="444" spans="1:6">
      <c r="A444" s="25">
        <v>45182</v>
      </c>
      <c r="B444" s="34">
        <v>109.78483959432288</v>
      </c>
      <c r="C444" s="34">
        <v>94.730731541375917</v>
      </c>
      <c r="D444" s="34">
        <v>119.76319070785657</v>
      </c>
      <c r="E444" s="34">
        <v>112.97895707852652</v>
      </c>
      <c r="F444" s="19"/>
    </row>
    <row r="445" spans="1:6">
      <c r="A445" s="25">
        <v>45183</v>
      </c>
      <c r="B445" s="34">
        <v>110.29646031260339</v>
      </c>
      <c r="C445" s="34">
        <v>94.481002020616572</v>
      </c>
      <c r="D445" s="34">
        <v>121.92915226918382</v>
      </c>
      <c r="E445" s="34">
        <v>113.92574589637603</v>
      </c>
      <c r="F445" s="19"/>
    </row>
    <row r="446" spans="1:6">
      <c r="A446" s="25">
        <v>45184</v>
      </c>
      <c r="B446" s="34">
        <v>109.30750273860757</v>
      </c>
      <c r="C446" s="34">
        <v>100.59937527922038</v>
      </c>
      <c r="D446" s="34">
        <v>122.36366127540754</v>
      </c>
      <c r="E446" s="34">
        <v>113.29680761023315</v>
      </c>
      <c r="F446" s="19"/>
    </row>
    <row r="447" spans="1:6">
      <c r="A447" s="25">
        <v>45187</v>
      </c>
      <c r="B447" s="34">
        <v>109.51320591399869</v>
      </c>
      <c r="C447" s="34">
        <v>98.435052765972785</v>
      </c>
      <c r="D447" s="34">
        <v>123.56185277741835</v>
      </c>
      <c r="E447" s="34">
        <v>112.5326137786832</v>
      </c>
      <c r="F447" s="19"/>
    </row>
    <row r="448" spans="1:6">
      <c r="A448" s="25">
        <v>45188</v>
      </c>
      <c r="B448" s="34">
        <v>108.85917530506279</v>
      </c>
      <c r="C448" s="34">
        <v>97.228026748969313</v>
      </c>
      <c r="D448" s="34">
        <v>123.75935687115643</v>
      </c>
      <c r="E448" s="34">
        <v>111.36265331091204</v>
      </c>
      <c r="F448" s="19"/>
    </row>
    <row r="449" spans="1:6">
      <c r="A449" s="25">
        <v>45189</v>
      </c>
      <c r="B449" s="34">
        <v>109.81121179629609</v>
      </c>
      <c r="C449" s="34">
        <v>98.018836898040547</v>
      </c>
      <c r="D449" s="34">
        <v>122.41962076863331</v>
      </c>
      <c r="E449" s="34">
        <v>111.95101493343277</v>
      </c>
      <c r="F449" s="19"/>
    </row>
    <row r="450" spans="1:6">
      <c r="A450" s="25">
        <v>45190</v>
      </c>
      <c r="B450" s="34">
        <v>107.77527780396341</v>
      </c>
      <c r="C450" s="34">
        <v>95.854514384792949</v>
      </c>
      <c r="D450" s="34">
        <v>121.97194482282707</v>
      </c>
      <c r="E450" s="34">
        <v>109.57051733426835</v>
      </c>
      <c r="F450" s="19"/>
    </row>
    <row r="451" spans="1:6">
      <c r="A451" s="25">
        <v>45191</v>
      </c>
      <c r="B451" s="34">
        <v>108.82752866269496</v>
      </c>
      <c r="C451" s="34">
        <v>96.478838186691291</v>
      </c>
      <c r="D451" s="34">
        <v>122.08715554417427</v>
      </c>
      <c r="E451" s="34">
        <v>110.74724057930985</v>
      </c>
      <c r="F451" s="19"/>
    </row>
    <row r="452" spans="1:6">
      <c r="A452" s="25">
        <v>45194</v>
      </c>
      <c r="B452" s="34">
        <v>107.83857108869914</v>
      </c>
      <c r="C452" s="34">
        <v>98.060458484833774</v>
      </c>
      <c r="D452" s="34">
        <v>121.16546977339672</v>
      </c>
      <c r="E452" s="34">
        <v>109.65167066151258</v>
      </c>
      <c r="F452" s="19"/>
    </row>
    <row r="453" spans="1:6">
      <c r="A453" s="25">
        <v>45195</v>
      </c>
      <c r="B453" s="34">
        <v>107.5722118487696</v>
      </c>
      <c r="C453" s="34">
        <v>98.060458484833774</v>
      </c>
      <c r="D453" s="34">
        <v>121.44526723952562</v>
      </c>
      <c r="E453" s="34">
        <v>109.0971229253436</v>
      </c>
      <c r="F453" s="19"/>
    </row>
    <row r="454" spans="1:6">
      <c r="A454" s="25">
        <v>45196</v>
      </c>
      <c r="B454" s="34">
        <v>107.49045802265262</v>
      </c>
      <c r="C454" s="34">
        <v>96.478838186691291</v>
      </c>
      <c r="D454" s="34">
        <v>126.05369609341341</v>
      </c>
      <c r="E454" s="34">
        <v>108.43437075284893</v>
      </c>
      <c r="F454" s="19"/>
    </row>
    <row r="455" spans="1:6">
      <c r="A455" s="25">
        <v>45197</v>
      </c>
      <c r="B455" s="34">
        <v>109.33123772038347</v>
      </c>
      <c r="C455" s="34">
        <v>96.353973426311626</v>
      </c>
      <c r="D455" s="34">
        <v>124.7732112190117</v>
      </c>
      <c r="E455" s="34">
        <v>109.7192984342161</v>
      </c>
      <c r="F455" s="19"/>
    </row>
    <row r="456" spans="1:6">
      <c r="A456" s="25">
        <v>45198</v>
      </c>
      <c r="B456" s="34">
        <v>110.82917879246243</v>
      </c>
      <c r="C456" s="34">
        <v>90.152356994121376</v>
      </c>
      <c r="D456" s="34">
        <v>123.17013632483791</v>
      </c>
      <c r="E456" s="34">
        <v>111.3220766472899</v>
      </c>
      <c r="F456" s="19"/>
    </row>
    <row r="457" spans="1:6">
      <c r="A457" s="25">
        <v>45201</v>
      </c>
      <c r="B457" s="34">
        <v>108.67193267105293</v>
      </c>
      <c r="C457" s="34">
        <v>94.023164565891122</v>
      </c>
      <c r="D457" s="34">
        <v>120.77704505571188</v>
      </c>
      <c r="E457" s="34">
        <v>109.56375455699798</v>
      </c>
      <c r="F457" s="19"/>
    </row>
    <row r="458" spans="1:6">
      <c r="A458" s="25">
        <v>45202</v>
      </c>
      <c r="B458" s="34">
        <v>107.38233199456242</v>
      </c>
      <c r="C458" s="34">
        <v>94.647488367789478</v>
      </c>
      <c r="D458" s="34">
        <v>121.05355078694515</v>
      </c>
      <c r="E458" s="34">
        <v>107.66341414402862</v>
      </c>
      <c r="F458" s="19"/>
    </row>
    <row r="459" spans="1:6">
      <c r="A459" s="25">
        <v>45203</v>
      </c>
      <c r="B459" s="34">
        <v>106.25623897030587</v>
      </c>
      <c r="C459" s="34">
        <v>93.232354416819888</v>
      </c>
      <c r="D459" s="34">
        <v>115.80323362840872</v>
      </c>
      <c r="E459" s="34">
        <v>106.99389919426363</v>
      </c>
      <c r="F459" s="19"/>
    </row>
    <row r="460" spans="1:6">
      <c r="A460" s="25">
        <v>45204</v>
      </c>
      <c r="B460" s="34">
        <v>105.54155229683158</v>
      </c>
      <c r="C460" s="34">
        <v>96.270730252725173</v>
      </c>
      <c r="D460" s="34">
        <v>112.3567871926798</v>
      </c>
      <c r="E460" s="34">
        <v>105.66839484927432</v>
      </c>
      <c r="F460" s="19"/>
    </row>
    <row r="461" spans="1:6">
      <c r="A461" s="25">
        <v>45205</v>
      </c>
      <c r="B461" s="34">
        <v>106.76522246838904</v>
      </c>
      <c r="C461" s="34">
        <v>94.605866780996251</v>
      </c>
      <c r="D461" s="34">
        <v>112.51479046767021</v>
      </c>
      <c r="E461" s="34">
        <v>106.67604866255702</v>
      </c>
      <c r="F461" s="19"/>
    </row>
    <row r="462" spans="1:6">
      <c r="A462" s="25">
        <v>45208</v>
      </c>
      <c r="B462" s="34">
        <v>107.39815531574635</v>
      </c>
      <c r="C462" s="34">
        <v>95.355055343274259</v>
      </c>
      <c r="D462" s="34">
        <v>117.02446727468899</v>
      </c>
      <c r="E462" s="34">
        <v>108.41408242103788</v>
      </c>
      <c r="F462" s="19"/>
    </row>
    <row r="463" spans="1:6">
      <c r="A463" s="25">
        <v>45209</v>
      </c>
      <c r="B463" s="34">
        <v>106.11119185945314</v>
      </c>
      <c r="C463" s="34">
        <v>92.982624896060557</v>
      </c>
      <c r="D463" s="34">
        <v>116.31345253723202</v>
      </c>
      <c r="E463" s="34">
        <v>106.95332253064151</v>
      </c>
      <c r="F463" s="19"/>
    </row>
    <row r="464" spans="1:6">
      <c r="A464" s="25">
        <v>45210</v>
      </c>
      <c r="B464" s="34">
        <v>106.04789857471741</v>
      </c>
      <c r="C464" s="34">
        <v>92.566409028128319</v>
      </c>
      <c r="D464" s="34">
        <v>113.03488458118041</v>
      </c>
      <c r="E464" s="34">
        <v>107.44024249410697</v>
      </c>
      <c r="F464" s="19"/>
    </row>
    <row r="465" spans="1:6">
      <c r="A465" s="25">
        <v>45211</v>
      </c>
      <c r="B465" s="34">
        <v>105.70242272886823</v>
      </c>
      <c r="C465" s="34">
        <v>95.146947409308154</v>
      </c>
      <c r="D465" s="34">
        <v>113.42330929886523</v>
      </c>
      <c r="E465" s="34">
        <v>108.13680855295338</v>
      </c>
      <c r="F465" s="19"/>
    </row>
    <row r="466" spans="1:6">
      <c r="A466" s="25">
        <v>45212</v>
      </c>
      <c r="B466" s="34">
        <v>105.32530024065116</v>
      </c>
      <c r="C466" s="34">
        <v>96.520459773484518</v>
      </c>
      <c r="D466" s="34">
        <v>118.79871238343578</v>
      </c>
      <c r="E466" s="34">
        <v>106.73015088071985</v>
      </c>
      <c r="F466" s="19"/>
    </row>
    <row r="467" spans="1:6">
      <c r="A467" s="25">
        <v>45215</v>
      </c>
      <c r="B467" s="34">
        <v>105.27519305690203</v>
      </c>
      <c r="C467" s="34">
        <v>96.104243905552295</v>
      </c>
      <c r="D467" s="34">
        <v>118.34445296783827</v>
      </c>
      <c r="E467" s="34">
        <v>107.12239196240034</v>
      </c>
      <c r="F467" s="19"/>
    </row>
    <row r="468" spans="1:6">
      <c r="A468" s="25">
        <v>45216</v>
      </c>
      <c r="B468" s="34">
        <v>105.10377374407611</v>
      </c>
      <c r="C468" s="34">
        <v>94.980461062135262</v>
      </c>
      <c r="D468" s="34">
        <v>117.4688514855996</v>
      </c>
      <c r="E468" s="34">
        <v>106.12826370365838</v>
      </c>
      <c r="F468" s="19"/>
    </row>
    <row r="469" spans="1:6">
      <c r="A469" s="25">
        <v>45217</v>
      </c>
      <c r="B469" s="34">
        <v>105.39386796578154</v>
      </c>
      <c r="C469" s="34">
        <v>96.603702947070971</v>
      </c>
      <c r="D469" s="34">
        <v>119.41755854381499</v>
      </c>
      <c r="E469" s="34">
        <v>107.49434471226979</v>
      </c>
      <c r="F469" s="19"/>
    </row>
    <row r="470" spans="1:6">
      <c r="A470" s="25">
        <v>45218</v>
      </c>
      <c r="B470" s="34">
        <v>105.40705406676814</v>
      </c>
      <c r="C470" s="34">
        <v>98.892890220698234</v>
      </c>
      <c r="D470" s="34">
        <v>120.20757491876719</v>
      </c>
      <c r="E470" s="34">
        <v>107.36585194413308</v>
      </c>
      <c r="F470" s="19"/>
    </row>
    <row r="471" spans="1:6">
      <c r="A471" s="25">
        <v>45219</v>
      </c>
      <c r="B471" s="34">
        <v>105.22508587315291</v>
      </c>
      <c r="C471" s="34">
        <v>97.560999443315097</v>
      </c>
      <c r="D471" s="34">
        <v>120.99759129371938</v>
      </c>
      <c r="E471" s="34">
        <v>106.52726756260924</v>
      </c>
      <c r="F471" s="19"/>
    </row>
    <row r="472" spans="1:6">
      <c r="A472" s="25">
        <v>45222</v>
      </c>
      <c r="B472" s="34">
        <v>104.94554053223678</v>
      </c>
      <c r="C472" s="34">
        <v>97.769107377281216</v>
      </c>
      <c r="D472" s="34">
        <v>118.2226587766998</v>
      </c>
      <c r="E472" s="34">
        <v>105.83070150376281</v>
      </c>
      <c r="F472" s="19"/>
    </row>
    <row r="473" spans="1:6">
      <c r="A473" s="25">
        <v>45223</v>
      </c>
      <c r="B473" s="34">
        <v>105.83428373873434</v>
      </c>
      <c r="C473" s="34">
        <v>96.645324533864184</v>
      </c>
      <c r="D473" s="34">
        <v>114.02898851966192</v>
      </c>
      <c r="E473" s="34">
        <v>106.85864364885656</v>
      </c>
      <c r="F473" s="19"/>
    </row>
    <row r="474" spans="1:6">
      <c r="A474" s="25">
        <v>45224</v>
      </c>
      <c r="B474" s="34">
        <v>106.27997395208178</v>
      </c>
      <c r="C474" s="34">
        <v>94.647488367789478</v>
      </c>
      <c r="D474" s="34">
        <v>115.22718002167274</v>
      </c>
      <c r="E474" s="34">
        <v>107.47405638045873</v>
      </c>
      <c r="F474" s="19"/>
    </row>
    <row r="475" spans="1:6">
      <c r="A475" s="25">
        <v>45225</v>
      </c>
      <c r="B475" s="34">
        <v>105.38595630518957</v>
      </c>
      <c r="C475" s="34">
        <v>96.478838186691291</v>
      </c>
      <c r="D475" s="34">
        <v>113.82819269102822</v>
      </c>
      <c r="E475" s="34">
        <v>107.37937749867379</v>
      </c>
      <c r="F475" s="19"/>
    </row>
    <row r="476" spans="1:6">
      <c r="A476" s="25">
        <v>45226</v>
      </c>
      <c r="B476" s="34">
        <v>106.7836830097703</v>
      </c>
      <c r="C476" s="34">
        <v>95.812892797999723</v>
      </c>
      <c r="D476" s="34">
        <v>115.06259327689104</v>
      </c>
      <c r="E476" s="34">
        <v>107.71075358492111</v>
      </c>
      <c r="F476" s="19"/>
    </row>
    <row r="477" spans="1:6">
      <c r="A477" s="25">
        <v>45229</v>
      </c>
      <c r="B477" s="34">
        <v>107.80428722613395</v>
      </c>
      <c r="C477" s="34">
        <v>94.231272499857241</v>
      </c>
      <c r="D477" s="34">
        <v>112.79787966869476</v>
      </c>
      <c r="E477" s="34">
        <v>109.6922473251347</v>
      </c>
      <c r="F477" s="19"/>
    </row>
    <row r="478" spans="1:6">
      <c r="A478" s="25">
        <v>45230</v>
      </c>
      <c r="B478" s="34">
        <v>106.93400456101767</v>
      </c>
      <c r="C478" s="34">
        <v>92.608030614921546</v>
      </c>
      <c r="D478" s="34">
        <v>111.60956337137084</v>
      </c>
      <c r="E478" s="34">
        <v>108.71840739820379</v>
      </c>
      <c r="F478" s="19"/>
    </row>
    <row r="479" spans="1:6">
      <c r="A479" s="25">
        <v>45231</v>
      </c>
      <c r="B479" s="34">
        <v>106.84433907430871</v>
      </c>
      <c r="C479" s="34">
        <v>93.523705524372446</v>
      </c>
      <c r="D479" s="34">
        <v>111.30343202607686</v>
      </c>
      <c r="E479" s="34">
        <v>108.75898406182591</v>
      </c>
      <c r="F479" s="19"/>
    </row>
    <row r="480" spans="1:6">
      <c r="A480" s="25">
        <v>45232</v>
      </c>
      <c r="B480" s="34">
        <v>106.77049690878368</v>
      </c>
      <c r="C480" s="34">
        <v>94.148029326270802</v>
      </c>
      <c r="D480" s="34">
        <v>112.54770781662656</v>
      </c>
      <c r="E480" s="34">
        <v>109.0971229253436</v>
      </c>
      <c r="F480" s="19"/>
    </row>
    <row r="481" spans="1:6">
      <c r="A481" s="25">
        <v>45233</v>
      </c>
      <c r="B481" s="34">
        <v>107.82011054731788</v>
      </c>
      <c r="C481" s="34">
        <v>95.313433756481047</v>
      </c>
      <c r="D481" s="34">
        <v>110.92817424797457</v>
      </c>
      <c r="E481" s="34">
        <v>109.15798792077678</v>
      </c>
      <c r="F481" s="19"/>
    </row>
    <row r="482" spans="1:6">
      <c r="A482" s="25">
        <v>45236</v>
      </c>
      <c r="B482" s="34">
        <v>108.99367353512623</v>
      </c>
      <c r="C482" s="34">
        <v>95.854514384792949</v>
      </c>
      <c r="D482" s="34">
        <v>111.2013882443122</v>
      </c>
      <c r="E482" s="34">
        <v>110.05067452046345</v>
      </c>
      <c r="F482" s="19"/>
    </row>
    <row r="483" spans="1:6">
      <c r="A483" s="25">
        <v>45237</v>
      </c>
      <c r="B483" s="34">
        <v>108.08910700744477</v>
      </c>
      <c r="C483" s="34">
        <v>94.938839475342036</v>
      </c>
      <c r="D483" s="34">
        <v>106.70487837687597</v>
      </c>
      <c r="E483" s="34">
        <v>109.12417403442501</v>
      </c>
      <c r="F483" s="19"/>
    </row>
    <row r="484" spans="1:6">
      <c r="A484" s="25">
        <v>45238</v>
      </c>
      <c r="B484" s="34">
        <v>108.07328368626081</v>
      </c>
      <c r="C484" s="34">
        <v>98.601539113145677</v>
      </c>
      <c r="D484" s="34">
        <v>103.79498472913539</v>
      </c>
      <c r="E484" s="34">
        <v>109.39468512523915</v>
      </c>
      <c r="F484" s="19"/>
    </row>
    <row r="485" spans="1:6">
      <c r="A485" s="25">
        <v>45239</v>
      </c>
      <c r="B485" s="34">
        <v>107.63286791330802</v>
      </c>
      <c r="C485" s="34">
        <v>96.68694612065741</v>
      </c>
      <c r="D485" s="34">
        <v>104.32166231243684</v>
      </c>
      <c r="E485" s="34">
        <v>108.6169657391485</v>
      </c>
      <c r="F485" s="19"/>
    </row>
    <row r="486" spans="1:6">
      <c r="A486" s="25">
        <v>45240</v>
      </c>
      <c r="B486" s="34">
        <v>106.10328019886117</v>
      </c>
      <c r="C486" s="34">
        <v>95.771271211206496</v>
      </c>
      <c r="D486" s="34">
        <v>105.88523638786309</v>
      </c>
      <c r="E486" s="34">
        <v>108.28558965290117</v>
      </c>
      <c r="F486" s="19"/>
    </row>
    <row r="487" spans="1:6">
      <c r="A487" s="25">
        <v>45243</v>
      </c>
      <c r="B487" s="34">
        <v>107.04476780930518</v>
      </c>
      <c r="C487" s="34">
        <v>96.395595013104852</v>
      </c>
      <c r="D487" s="34">
        <v>107.0834278898739</v>
      </c>
      <c r="E487" s="34">
        <v>108.40055686649717</v>
      </c>
      <c r="F487" s="19"/>
    </row>
    <row r="488" spans="1:6">
      <c r="A488" s="25">
        <v>45244</v>
      </c>
      <c r="B488" s="34">
        <v>107.84911996948843</v>
      </c>
      <c r="C488" s="34">
        <v>95.230190582894608</v>
      </c>
      <c r="D488" s="34">
        <v>107.59693853359282</v>
      </c>
      <c r="E488" s="34">
        <v>109.30000624345419</v>
      </c>
      <c r="F488" s="19"/>
    </row>
    <row r="489" spans="1:6">
      <c r="A489" s="25">
        <v>45245</v>
      </c>
      <c r="B489" s="34">
        <v>108.31327072421712</v>
      </c>
      <c r="C489" s="34">
        <v>93.315597590406327</v>
      </c>
      <c r="D489" s="34">
        <v>104.76933825824311</v>
      </c>
      <c r="E489" s="34">
        <v>110.49025504303643</v>
      </c>
      <c r="F489" s="19"/>
    </row>
    <row r="490" spans="1:6">
      <c r="A490" s="25">
        <v>45246</v>
      </c>
      <c r="B490" s="34">
        <v>107.35332257239187</v>
      </c>
      <c r="C490" s="34">
        <v>92.150193160196082</v>
      </c>
      <c r="D490" s="34">
        <v>99.657273965323313</v>
      </c>
      <c r="E490" s="34">
        <v>110.44291560214394</v>
      </c>
      <c r="F490" s="19"/>
    </row>
    <row r="491" spans="1:6">
      <c r="A491" s="25">
        <v>45247</v>
      </c>
      <c r="B491" s="34">
        <v>107.37705755416778</v>
      </c>
      <c r="C491" s="34">
        <v>91.692355705470632</v>
      </c>
      <c r="D491" s="34">
        <v>102.65275272035038</v>
      </c>
      <c r="E491" s="34">
        <v>110.11153951589662</v>
      </c>
      <c r="F491" s="19"/>
    </row>
    <row r="492" spans="1:6">
      <c r="A492" s="25">
        <v>45250</v>
      </c>
      <c r="B492" s="34">
        <v>108.94620357157446</v>
      </c>
      <c r="C492" s="34">
        <v>90.485329688467161</v>
      </c>
      <c r="D492" s="34">
        <v>105.86219424359365</v>
      </c>
      <c r="E492" s="34">
        <v>111.54524829721157</v>
      </c>
      <c r="F492" s="19"/>
    </row>
    <row r="493" spans="1:6">
      <c r="A493" s="25">
        <v>45251</v>
      </c>
      <c r="B493" s="34">
        <v>109.23102335288523</v>
      </c>
      <c r="C493" s="34">
        <v>92.399922680955427</v>
      </c>
      <c r="D493" s="34">
        <v>104.99646796604188</v>
      </c>
      <c r="E493" s="34">
        <v>112.58671599684602</v>
      </c>
      <c r="F493" s="19"/>
    </row>
    <row r="494" spans="1:6">
      <c r="A494" s="25">
        <v>45252</v>
      </c>
      <c r="B494" s="34">
        <v>107.39551809554904</v>
      </c>
      <c r="C494" s="34">
        <v>92.524787441335093</v>
      </c>
      <c r="D494" s="34">
        <v>102.89963283752293</v>
      </c>
      <c r="E494" s="34">
        <v>112.20800046970622</v>
      </c>
      <c r="F494" s="19"/>
    </row>
    <row r="495" spans="1:6">
      <c r="A495" s="25">
        <v>45253</v>
      </c>
      <c r="B495" s="34">
        <v>107.39551809554904</v>
      </c>
      <c r="C495" s="34">
        <v>92.524787441335093</v>
      </c>
      <c r="D495" s="34">
        <v>103.83777728277866</v>
      </c>
      <c r="E495" s="34">
        <v>112.36354434692434</v>
      </c>
      <c r="F495" s="19"/>
    </row>
    <row r="496" spans="1:6">
      <c r="A496" s="25">
        <v>45254</v>
      </c>
      <c r="B496" s="34">
        <v>107.72253340001699</v>
      </c>
      <c r="C496" s="34">
        <v>91.359383011124848</v>
      </c>
      <c r="D496" s="34">
        <v>104.44016476867969</v>
      </c>
      <c r="E496" s="34">
        <v>112.26210268786905</v>
      </c>
      <c r="F496" s="19"/>
    </row>
    <row r="497" spans="1:6">
      <c r="A497" s="25">
        <v>45257</v>
      </c>
      <c r="B497" s="34">
        <v>106.95510232259625</v>
      </c>
      <c r="C497" s="34">
        <v>88.945330977117891</v>
      </c>
      <c r="D497" s="34">
        <v>102.05694870424058</v>
      </c>
      <c r="E497" s="34">
        <v>112.00511715159563</v>
      </c>
      <c r="F497" s="19"/>
    </row>
    <row r="498" spans="1:6">
      <c r="A498" s="25">
        <v>45258</v>
      </c>
      <c r="B498" s="34">
        <v>108.07064646606351</v>
      </c>
      <c r="C498" s="34">
        <v>90.526951275260387</v>
      </c>
      <c r="D498" s="34">
        <v>104.32824578222815</v>
      </c>
      <c r="E498" s="34">
        <v>111.96454048797351</v>
      </c>
      <c r="F498" s="19"/>
    </row>
    <row r="499" spans="1:6">
      <c r="A499" s="25">
        <v>45259</v>
      </c>
      <c r="B499" s="34">
        <v>107.71989617981966</v>
      </c>
      <c r="C499" s="34">
        <v>92.566409028128319</v>
      </c>
      <c r="D499" s="34">
        <v>105.4836447305957</v>
      </c>
      <c r="E499" s="34">
        <v>113.39824926928846</v>
      </c>
      <c r="F499" s="19"/>
    </row>
    <row r="500" spans="1:6">
      <c r="A500" s="25">
        <v>45260</v>
      </c>
      <c r="B500" s="34">
        <v>107.30321538864276</v>
      </c>
      <c r="C500" s="34">
        <v>94.938839475342036</v>
      </c>
      <c r="D500" s="34">
        <v>103.07080305209591</v>
      </c>
      <c r="E500" s="34">
        <v>112.69492043317169</v>
      </c>
      <c r="F500" s="19"/>
    </row>
    <row r="501" spans="1:6">
      <c r="A501" s="25">
        <v>45261</v>
      </c>
      <c r="B501" s="34">
        <v>108.77742147894583</v>
      </c>
      <c r="C501" s="34">
        <v>96.062622318759054</v>
      </c>
      <c r="D501" s="34">
        <v>102.09644952298819</v>
      </c>
      <c r="E501" s="34">
        <v>114.37208919621938</v>
      </c>
      <c r="F501" s="19"/>
    </row>
    <row r="502" spans="1:6">
      <c r="A502" s="25">
        <v>45264</v>
      </c>
      <c r="B502" s="34">
        <v>106.81005521174352</v>
      </c>
      <c r="C502" s="34">
        <v>99.184241328250806</v>
      </c>
      <c r="D502" s="34">
        <v>99.571688858036822</v>
      </c>
      <c r="E502" s="34">
        <v>113.84459256913178</v>
      </c>
      <c r="F502" s="19"/>
    </row>
    <row r="503" spans="1:6">
      <c r="A503" s="25">
        <v>45265</v>
      </c>
      <c r="B503" s="34">
        <v>105.33321190124315</v>
      </c>
      <c r="C503" s="34">
        <v>103.34640000757311</v>
      </c>
      <c r="D503" s="34">
        <v>98.989051781509588</v>
      </c>
      <c r="E503" s="34">
        <v>111.70755495170006</v>
      </c>
      <c r="F503" s="19"/>
    </row>
    <row r="504" spans="1:6">
      <c r="A504" s="25">
        <v>45266</v>
      </c>
      <c r="B504" s="34">
        <v>104.8057678617787</v>
      </c>
      <c r="C504" s="34">
        <v>102.51396827170865</v>
      </c>
      <c r="D504" s="34">
        <v>94.83159060832368</v>
      </c>
      <c r="E504" s="34">
        <v>112.22152602424693</v>
      </c>
      <c r="F504" s="19"/>
    </row>
    <row r="505" spans="1:6">
      <c r="A505" s="25">
        <v>45267</v>
      </c>
      <c r="B505" s="34">
        <v>104.96663829381534</v>
      </c>
      <c r="C505" s="34">
        <v>104.2204533302308</v>
      </c>
      <c r="D505" s="34">
        <v>94.574835286464207</v>
      </c>
      <c r="E505" s="34">
        <v>111.19358387915319</v>
      </c>
      <c r="F505" s="19"/>
    </row>
    <row r="506" spans="1:6">
      <c r="A506" s="25">
        <v>45268</v>
      </c>
      <c r="B506" s="34">
        <v>105.79999987616915</v>
      </c>
      <c r="C506" s="34">
        <v>102.389103511329</v>
      </c>
      <c r="D506" s="34">
        <v>96.786881136330337</v>
      </c>
      <c r="E506" s="34">
        <v>112.91132930582299</v>
      </c>
      <c r="F506" s="19"/>
    </row>
    <row r="507" spans="1:6">
      <c r="A507" s="25">
        <v>45271</v>
      </c>
      <c r="B507" s="34">
        <v>104.90861944947427</v>
      </c>
      <c r="C507" s="34">
        <v>98.435052765972785</v>
      </c>
      <c r="D507" s="34">
        <v>96.888924918095</v>
      </c>
      <c r="E507" s="34">
        <v>111.93072660162173</v>
      </c>
      <c r="F507" s="19"/>
    </row>
    <row r="508" spans="1:6">
      <c r="A508" s="25">
        <v>45272</v>
      </c>
      <c r="B508" s="34">
        <v>105.13542038644397</v>
      </c>
      <c r="C508" s="34">
        <v>101.05721273394583</v>
      </c>
      <c r="D508" s="34">
        <v>93.557689203713267</v>
      </c>
      <c r="E508" s="34">
        <v>111.88338716072926</v>
      </c>
      <c r="F508" s="19"/>
    </row>
    <row r="509" spans="1:6">
      <c r="A509" s="25">
        <v>45273</v>
      </c>
      <c r="B509" s="34">
        <v>105.39123074558421</v>
      </c>
      <c r="C509" s="34">
        <v>97.436134682935432</v>
      </c>
      <c r="D509" s="34">
        <v>94.499125383864623</v>
      </c>
      <c r="E509" s="34">
        <v>110.97717500650188</v>
      </c>
      <c r="F509" s="19"/>
    </row>
    <row r="510" spans="1:6">
      <c r="A510" s="25">
        <v>45274</v>
      </c>
      <c r="B510" s="34">
        <v>108.41348509171536</v>
      </c>
      <c r="C510" s="34">
        <v>98.892890220698234</v>
      </c>
      <c r="D510" s="34">
        <v>97.994947843028072</v>
      </c>
      <c r="E510" s="34">
        <v>114.44647974619326</v>
      </c>
      <c r="F510" s="19"/>
    </row>
    <row r="511" spans="1:6">
      <c r="A511" s="25">
        <v>45275</v>
      </c>
      <c r="B511" s="34">
        <v>109.17300450854415</v>
      </c>
      <c r="C511" s="34">
        <v>104.76153395854271</v>
      </c>
      <c r="D511" s="34">
        <v>97.741484256064254</v>
      </c>
      <c r="E511" s="34">
        <v>114.57497251432997</v>
      </c>
      <c r="F511" s="19"/>
    </row>
    <row r="512" spans="1:6">
      <c r="A512" s="25">
        <v>45278</v>
      </c>
      <c r="B512" s="34">
        <v>108.94356635137711</v>
      </c>
      <c r="C512" s="34">
        <v>102.72207620567477</v>
      </c>
      <c r="D512" s="34">
        <v>99.779068156461776</v>
      </c>
      <c r="E512" s="34">
        <v>113.92574589637603</v>
      </c>
      <c r="F512" s="19"/>
    </row>
    <row r="513" spans="1:6">
      <c r="A513" s="25">
        <v>45279</v>
      </c>
      <c r="B513" s="34">
        <v>109.51056869380137</v>
      </c>
      <c r="C513" s="34">
        <v>103.67937270191889</v>
      </c>
      <c r="D513" s="34">
        <v>101.05955303086344</v>
      </c>
      <c r="E513" s="34">
        <v>114.14215476902734</v>
      </c>
      <c r="F513" s="19"/>
    </row>
    <row r="514" spans="1:6">
      <c r="A514" s="25">
        <v>45280</v>
      </c>
      <c r="B514" s="34">
        <v>109.13608342578162</v>
      </c>
      <c r="C514" s="34">
        <v>101.55667177546452</v>
      </c>
      <c r="D514" s="34">
        <v>102.3663717844302</v>
      </c>
      <c r="E514" s="34">
        <v>114.51410751889679</v>
      </c>
      <c r="F514" s="19"/>
    </row>
    <row r="515" spans="1:6">
      <c r="A515" s="25">
        <v>45281</v>
      </c>
      <c r="B515" s="34">
        <v>109.19146504992541</v>
      </c>
      <c r="C515" s="34">
        <v>101.97288764339676</v>
      </c>
      <c r="D515" s="34">
        <v>101.49735377198279</v>
      </c>
      <c r="E515" s="34">
        <v>114.42619141438219</v>
      </c>
      <c r="F515" s="19"/>
    </row>
    <row r="516" spans="1:6">
      <c r="A516" s="25">
        <v>45282</v>
      </c>
      <c r="B516" s="34">
        <v>110.42304688207483</v>
      </c>
      <c r="C516" s="34">
        <v>102.5972114452951</v>
      </c>
      <c r="D516" s="34">
        <v>101.37555958084434</v>
      </c>
      <c r="E516" s="34">
        <v>114.95368804146977</v>
      </c>
      <c r="F516" s="19"/>
    </row>
    <row r="517" spans="1:6">
      <c r="A517" s="25">
        <v>45285</v>
      </c>
      <c r="B517" s="34">
        <v>110.42304688207483</v>
      </c>
      <c r="C517" s="34">
        <v>102.5972114452951</v>
      </c>
      <c r="D517" s="34">
        <v>101.37555958084434</v>
      </c>
      <c r="E517" s="34">
        <v>114.95368804146977</v>
      </c>
      <c r="F517" s="19"/>
    </row>
    <row r="518" spans="1:6">
      <c r="A518" s="25">
        <v>45286</v>
      </c>
      <c r="B518" s="34">
        <v>110.42304688207483</v>
      </c>
      <c r="C518" s="34">
        <v>105.92693838875296</v>
      </c>
      <c r="D518" s="34">
        <v>102.89634110262729</v>
      </c>
      <c r="E518" s="34">
        <v>114.95368804146977</v>
      </c>
      <c r="F518" s="19"/>
    </row>
    <row r="519" spans="1:6">
      <c r="A519" s="25">
        <v>45287</v>
      </c>
      <c r="B519" s="34">
        <v>112.42733423203966</v>
      </c>
      <c r="C519" s="34">
        <v>103.72099428871213</v>
      </c>
      <c r="D519" s="34">
        <v>102.06353217403186</v>
      </c>
      <c r="E519" s="34">
        <v>115.1227574732286</v>
      </c>
      <c r="F519" s="19"/>
    </row>
    <row r="520" spans="1:6">
      <c r="A520" s="25">
        <v>45288</v>
      </c>
      <c r="B520" s="34">
        <v>111.78121528369573</v>
      </c>
      <c r="C520" s="34">
        <v>105.13612823968171</v>
      </c>
      <c r="D520" s="34">
        <v>99.298474861699177</v>
      </c>
      <c r="E520" s="34">
        <v>115.37298023223168</v>
      </c>
      <c r="F520" s="19"/>
    </row>
    <row r="521" spans="1:6">
      <c r="A521" s="25">
        <v>45289</v>
      </c>
      <c r="B521" s="34">
        <v>111.45947441962242</v>
      </c>
      <c r="C521" s="34">
        <v>104.55342602457658</v>
      </c>
      <c r="D521" s="34">
        <v>98.258286634678811</v>
      </c>
      <c r="E521" s="34">
        <v>114.6426002870335</v>
      </c>
      <c r="F521" s="19"/>
    </row>
    <row r="522" spans="1:6">
      <c r="A522" s="25">
        <v>45292</v>
      </c>
      <c r="B522" s="34">
        <v>111.45947441962242</v>
      </c>
      <c r="C522" s="34">
        <v>104.55342602457658</v>
      </c>
      <c r="D522" s="34">
        <v>98.258286634678811</v>
      </c>
      <c r="E522" s="34">
        <v>114.6426002870335</v>
      </c>
      <c r="F522" s="19"/>
    </row>
    <row r="523" spans="1:6">
      <c r="A523" s="25">
        <v>45293</v>
      </c>
      <c r="B523" s="34">
        <v>110.27799977122213</v>
      </c>
      <c r="C523" s="34">
        <v>101.01559114715262</v>
      </c>
      <c r="D523" s="34">
        <v>96.266787022820139</v>
      </c>
      <c r="E523" s="34">
        <v>114.02042477816099</v>
      </c>
      <c r="F523" s="19"/>
    </row>
    <row r="524" spans="1:6">
      <c r="A524" s="25">
        <v>45294</v>
      </c>
      <c r="B524" s="34">
        <v>109.46573595044688</v>
      </c>
      <c r="C524" s="34">
        <v>99.933429890528814</v>
      </c>
      <c r="D524" s="34">
        <v>98.640127882572344</v>
      </c>
      <c r="E524" s="34">
        <v>113.35767260566634</v>
      </c>
      <c r="F524" s="19"/>
    </row>
    <row r="525" spans="1:6">
      <c r="A525" s="25">
        <v>45295</v>
      </c>
      <c r="B525" s="34">
        <v>108.2737124212573</v>
      </c>
      <c r="C525" s="34">
        <v>102.13937399056965</v>
      </c>
      <c r="D525" s="34">
        <v>97.432061175874637</v>
      </c>
      <c r="E525" s="34">
        <v>113.27651927842209</v>
      </c>
      <c r="F525" s="19"/>
    </row>
    <row r="526" spans="1:6">
      <c r="A526" s="25">
        <v>45296</v>
      </c>
      <c r="B526" s="34">
        <v>108.44513173408323</v>
      </c>
      <c r="C526" s="34">
        <v>102.55558985850189</v>
      </c>
      <c r="D526" s="34">
        <v>100.50654156839694</v>
      </c>
      <c r="E526" s="34">
        <v>112.89104097401193</v>
      </c>
      <c r="F526" s="19"/>
    </row>
    <row r="527" spans="1:6">
      <c r="A527" s="25">
        <v>45299</v>
      </c>
      <c r="B527" s="34">
        <v>107.49309524284996</v>
      </c>
      <c r="C527" s="34">
        <v>99.267484501837245</v>
      </c>
      <c r="D527" s="34">
        <v>96.467582851453841</v>
      </c>
      <c r="E527" s="34">
        <v>112.19447491516551</v>
      </c>
      <c r="F527" s="19"/>
    </row>
    <row r="528" spans="1:6">
      <c r="A528" s="25">
        <v>45300</v>
      </c>
      <c r="B528" s="34">
        <v>107.31112704923473</v>
      </c>
      <c r="C528" s="34">
        <v>101.55667177546452</v>
      </c>
      <c r="D528" s="34">
        <v>99.515729364811037</v>
      </c>
      <c r="E528" s="34">
        <v>112.28239101968012</v>
      </c>
      <c r="F528" s="19"/>
    </row>
    <row r="529" spans="1:6">
      <c r="A529" s="25">
        <v>45301</v>
      </c>
      <c r="B529" s="34">
        <v>107.2821176270642</v>
      </c>
      <c r="C529" s="34">
        <v>101.6815365358442</v>
      </c>
      <c r="D529" s="34">
        <v>98.775089013293368</v>
      </c>
      <c r="E529" s="34">
        <v>112.05921936975844</v>
      </c>
      <c r="F529" s="19"/>
    </row>
    <row r="530" spans="1:6">
      <c r="A530" s="25">
        <v>45302</v>
      </c>
      <c r="B530" s="34">
        <v>107.35332257239187</v>
      </c>
      <c r="C530" s="34">
        <v>100.51613210563394</v>
      </c>
      <c r="D530" s="34">
        <v>100.40778952152789</v>
      </c>
      <c r="E530" s="34">
        <v>112.69492043317169</v>
      </c>
      <c r="F530" s="19"/>
    </row>
    <row r="531" spans="1:6">
      <c r="A531" s="25">
        <v>45303</v>
      </c>
      <c r="B531" s="34">
        <v>107.04476780930518</v>
      </c>
      <c r="C531" s="34">
        <v>99.225862915044033</v>
      </c>
      <c r="D531" s="34">
        <v>100.52629197777073</v>
      </c>
      <c r="E531" s="34">
        <v>112.11332158792126</v>
      </c>
      <c r="F531" s="19"/>
    </row>
    <row r="532" spans="1:6">
      <c r="A532" s="25">
        <v>45306</v>
      </c>
      <c r="B532" s="34">
        <v>107.04476780930518</v>
      </c>
      <c r="C532" s="34">
        <v>99.225862915044033</v>
      </c>
      <c r="D532" s="34">
        <v>99.907445817391491</v>
      </c>
      <c r="E532" s="34">
        <v>111.43028108361557</v>
      </c>
      <c r="F532" s="19"/>
    </row>
    <row r="533" spans="1:6">
      <c r="A533" s="25">
        <v>45307</v>
      </c>
      <c r="B533" s="34">
        <v>107.03949336891054</v>
      </c>
      <c r="C533" s="34">
        <v>96.895054054623529</v>
      </c>
      <c r="D533" s="34">
        <v>100.20041022310293</v>
      </c>
      <c r="E533" s="34">
        <v>111.99159159705492</v>
      </c>
      <c r="F533" s="19"/>
    </row>
    <row r="534" spans="1:6">
      <c r="A534" s="25">
        <v>45308</v>
      </c>
      <c r="B534" s="34">
        <v>105.5547383978182</v>
      </c>
      <c r="C534" s="34">
        <v>96.978297228209982</v>
      </c>
      <c r="D534" s="34">
        <v>100.02924000852995</v>
      </c>
      <c r="E534" s="34">
        <v>111.31531387001957</v>
      </c>
      <c r="F534" s="19"/>
    </row>
    <row r="535" spans="1:6">
      <c r="A535" s="25">
        <v>45309</v>
      </c>
      <c r="B535" s="34">
        <v>105.67077608650035</v>
      </c>
      <c r="C535" s="34">
        <v>97.477756269728658</v>
      </c>
      <c r="D535" s="34">
        <v>101.97794706674534</v>
      </c>
      <c r="E535" s="34">
        <v>110.76076613385058</v>
      </c>
      <c r="F535" s="19"/>
    </row>
    <row r="536" spans="1:6">
      <c r="A536" s="25">
        <v>45310</v>
      </c>
      <c r="B536" s="34">
        <v>106.01097749195492</v>
      </c>
      <c r="C536" s="34">
        <v>98.768025460318569</v>
      </c>
      <c r="D536" s="34">
        <v>101.71460827509465</v>
      </c>
      <c r="E536" s="34">
        <v>111.92396382435138</v>
      </c>
      <c r="F536" s="19"/>
    </row>
    <row r="537" spans="1:6">
      <c r="A537" s="25">
        <v>45313</v>
      </c>
      <c r="B537" s="34">
        <v>105.81318597715577</v>
      </c>
      <c r="C537" s="34">
        <v>99.309106088630472</v>
      </c>
      <c r="D537" s="34">
        <v>103.53822940727594</v>
      </c>
      <c r="E537" s="34">
        <v>111.64668995626687</v>
      </c>
      <c r="F537" s="19"/>
    </row>
    <row r="538" spans="1:6">
      <c r="A538" s="25">
        <v>45314</v>
      </c>
      <c r="B538" s="34">
        <v>107.84120830889647</v>
      </c>
      <c r="C538" s="34">
        <v>99.309106088630472</v>
      </c>
      <c r="D538" s="34">
        <v>103.2913492901034</v>
      </c>
      <c r="E538" s="34">
        <v>112.03893103794738</v>
      </c>
      <c r="F538" s="19"/>
    </row>
    <row r="539" spans="1:6">
      <c r="A539" s="25">
        <v>45315</v>
      </c>
      <c r="B539" s="34">
        <v>109.18619060953074</v>
      </c>
      <c r="C539" s="34">
        <v>101.6815365358442</v>
      </c>
      <c r="D539" s="34">
        <v>103.73902523590964</v>
      </c>
      <c r="E539" s="34">
        <v>114.42619141438219</v>
      </c>
      <c r="F539" s="19"/>
    </row>
    <row r="540" spans="1:6">
      <c r="A540" s="25">
        <v>45316</v>
      </c>
      <c r="B540" s="34">
        <v>109.30222829821292</v>
      </c>
      <c r="C540" s="34">
        <v>101.93126605660352</v>
      </c>
      <c r="D540" s="34">
        <v>106.00044710921026</v>
      </c>
      <c r="E540" s="34">
        <v>114.77785583244058</v>
      </c>
      <c r="F540" s="19"/>
    </row>
    <row r="541" spans="1:6">
      <c r="A541" s="25">
        <v>45317</v>
      </c>
      <c r="B541" s="34">
        <v>109.80330013570413</v>
      </c>
      <c r="C541" s="34">
        <v>99.933429890528814</v>
      </c>
      <c r="D541" s="34">
        <v>106.1847842633658</v>
      </c>
      <c r="E541" s="34">
        <v>114.25035920535301</v>
      </c>
      <c r="F541" s="19"/>
    </row>
    <row r="542" spans="1:6">
      <c r="A542" s="25">
        <v>45320</v>
      </c>
      <c r="B542" s="34">
        <v>109.40507988590849</v>
      </c>
      <c r="C542" s="34">
        <v>98.809647047111795</v>
      </c>
      <c r="D542" s="34">
        <v>105.80623475036785</v>
      </c>
      <c r="E542" s="34">
        <v>113.89869478729462</v>
      </c>
      <c r="F542" s="19"/>
    </row>
    <row r="543" spans="1:6">
      <c r="A543" s="25">
        <v>45321</v>
      </c>
      <c r="B543" s="34">
        <v>109.9773566687274</v>
      </c>
      <c r="C543" s="34">
        <v>100.80748321318652</v>
      </c>
      <c r="D543" s="34">
        <v>106.61600153469386</v>
      </c>
      <c r="E543" s="34">
        <v>114.4532425234636</v>
      </c>
      <c r="F543" s="19"/>
    </row>
    <row r="544" spans="1:6">
      <c r="A544" s="25">
        <v>45322</v>
      </c>
      <c r="B544" s="34">
        <v>109.67935078642998</v>
      </c>
      <c r="C544" s="34">
        <v>99.100998154664353</v>
      </c>
      <c r="D544" s="34">
        <v>104.40724741972333</v>
      </c>
      <c r="E544" s="34">
        <v>115.14304580503966</v>
      </c>
      <c r="F544" s="19"/>
    </row>
    <row r="545" spans="1:6">
      <c r="A545" s="25">
        <v>45323</v>
      </c>
      <c r="B545" s="34">
        <v>108.4424945138859</v>
      </c>
      <c r="C545" s="34">
        <v>100.14153782449493</v>
      </c>
      <c r="D545" s="34">
        <v>103.28147408541648</v>
      </c>
      <c r="E545" s="34">
        <v>114.11510365994593</v>
      </c>
      <c r="F545" s="19"/>
    </row>
    <row r="546" spans="1:6">
      <c r="A546" s="25">
        <v>45324</v>
      </c>
      <c r="B546" s="34">
        <v>107.78846390495002</v>
      </c>
      <c r="C546" s="34">
        <v>99.850186716942375</v>
      </c>
      <c r="D546" s="34">
        <v>99.525604569497943</v>
      </c>
      <c r="E546" s="34">
        <v>113.61465814193976</v>
      </c>
      <c r="F546" s="19"/>
    </row>
    <row r="547" spans="1:6">
      <c r="A547" s="25">
        <v>45327</v>
      </c>
      <c r="B547" s="34">
        <v>106.28261117227909</v>
      </c>
      <c r="C547" s="34">
        <v>98.268566418799878</v>
      </c>
      <c r="D547" s="34">
        <v>99.917321022078383</v>
      </c>
      <c r="E547" s="34">
        <v>112.65434376954957</v>
      </c>
      <c r="F547" s="19"/>
    </row>
    <row r="548" spans="1:6">
      <c r="A548" s="25">
        <v>45328</v>
      </c>
      <c r="B548" s="34">
        <v>106.82587853292745</v>
      </c>
      <c r="C548" s="34">
        <v>99.059376567871126</v>
      </c>
      <c r="D548" s="34">
        <v>101.40847692980066</v>
      </c>
      <c r="E548" s="34">
        <v>111.99159159705492</v>
      </c>
      <c r="F548" s="19"/>
    </row>
    <row r="549" spans="1:6">
      <c r="A549" s="25">
        <v>45329</v>
      </c>
      <c r="B549" s="34">
        <v>106.15602460280762</v>
      </c>
      <c r="C549" s="34">
        <v>100.22478099808139</v>
      </c>
      <c r="D549" s="34">
        <v>102.21495197923103</v>
      </c>
      <c r="E549" s="34">
        <v>111.99835437432526</v>
      </c>
      <c r="F549" s="19"/>
    </row>
    <row r="550" spans="1:6">
      <c r="A550" s="25">
        <v>45330</v>
      </c>
      <c r="B550" s="34">
        <v>105.11959706526004</v>
      </c>
      <c r="C550" s="34">
        <v>97.977215311247321</v>
      </c>
      <c r="D550" s="34">
        <v>105.61202239152546</v>
      </c>
      <c r="E550" s="34">
        <v>110.93659834287976</v>
      </c>
      <c r="F550" s="19"/>
    </row>
    <row r="551" spans="1:6">
      <c r="A551" s="25">
        <v>45331</v>
      </c>
      <c r="B551" s="34">
        <v>104.80840508197602</v>
      </c>
      <c r="C551" s="34">
        <v>99.350727675423684</v>
      </c>
      <c r="D551" s="34">
        <v>106.31645365919115</v>
      </c>
      <c r="E551" s="34">
        <v>109.44202456613161</v>
      </c>
      <c r="F551" s="19"/>
    </row>
    <row r="552" spans="1:6">
      <c r="A552" s="25">
        <v>45334</v>
      </c>
      <c r="B552" s="34">
        <v>105.49408233327978</v>
      </c>
      <c r="C552" s="34">
        <v>99.475592435803364</v>
      </c>
      <c r="D552" s="34">
        <v>106.18807599826144</v>
      </c>
      <c r="E552" s="34">
        <v>109.36087123888738</v>
      </c>
      <c r="F552" s="19"/>
    </row>
    <row r="553" spans="1:6">
      <c r="A553" s="25">
        <v>45335</v>
      </c>
      <c r="B553" s="34">
        <v>105.7235204904468</v>
      </c>
      <c r="C553" s="34">
        <v>99.475592435803364</v>
      </c>
      <c r="D553" s="34">
        <v>107.73189966431383</v>
      </c>
      <c r="E553" s="34">
        <v>110.70666391568773</v>
      </c>
      <c r="F553" s="19"/>
    </row>
    <row r="554" spans="1:6">
      <c r="A554" s="25">
        <v>45336</v>
      </c>
      <c r="B554" s="34">
        <v>105.62594334314588</v>
      </c>
      <c r="C554" s="34">
        <v>97.477756269728658</v>
      </c>
      <c r="D554" s="34">
        <v>106.29011978002607</v>
      </c>
      <c r="E554" s="34">
        <v>110.01009785684133</v>
      </c>
      <c r="F554" s="19"/>
    </row>
    <row r="555" spans="1:6">
      <c r="A555" s="25">
        <v>45337</v>
      </c>
      <c r="B555" s="34">
        <v>106.27733673188445</v>
      </c>
      <c r="C555" s="34">
        <v>94.397758847030133</v>
      </c>
      <c r="D555" s="34">
        <v>107.53110383568017</v>
      </c>
      <c r="E555" s="34">
        <v>110.27384617038511</v>
      </c>
      <c r="F555" s="19"/>
    </row>
    <row r="556" spans="1:6">
      <c r="A556" s="25">
        <v>45338</v>
      </c>
      <c r="B556" s="34">
        <v>107.45617416008744</v>
      </c>
      <c r="C556" s="34">
        <v>93.315597590406327</v>
      </c>
      <c r="D556" s="34">
        <v>108.81488044497745</v>
      </c>
      <c r="E556" s="34">
        <v>112.55966488776461</v>
      </c>
      <c r="F556" s="19"/>
    </row>
    <row r="557" spans="1:6">
      <c r="A557" s="25">
        <v>45341</v>
      </c>
      <c r="B557" s="34">
        <v>107.45617416008744</v>
      </c>
      <c r="C557" s="34">
        <v>93.315597590406327</v>
      </c>
      <c r="D557" s="34">
        <v>109.0222597434024</v>
      </c>
      <c r="E557" s="34">
        <v>113.13450095574467</v>
      </c>
      <c r="F557" s="19"/>
    </row>
    <row r="558" spans="1:6">
      <c r="A558" s="25">
        <v>45342</v>
      </c>
      <c r="B558" s="34">
        <v>107.01048394674</v>
      </c>
      <c r="C558" s="34">
        <v>97.019918815003194</v>
      </c>
      <c r="D558" s="34">
        <v>107.31055759767266</v>
      </c>
      <c r="E558" s="34">
        <v>113.16155206482608</v>
      </c>
      <c r="F558" s="19"/>
    </row>
    <row r="559" spans="1:6">
      <c r="A559" s="25">
        <v>45343</v>
      </c>
      <c r="B559" s="34">
        <v>108.10493032862868</v>
      </c>
      <c r="C559" s="34">
        <v>97.103161988589633</v>
      </c>
      <c r="D559" s="34">
        <v>108.2487020429284</v>
      </c>
      <c r="E559" s="34">
        <v>114.58849806887068</v>
      </c>
      <c r="F559" s="19"/>
    </row>
    <row r="560" spans="1:6">
      <c r="A560" s="25">
        <v>45344</v>
      </c>
      <c r="B560" s="34">
        <v>108.19987025573228</v>
      </c>
      <c r="C560" s="34">
        <v>97.103161988589633</v>
      </c>
      <c r="D560" s="34">
        <v>108.76879615643857</v>
      </c>
      <c r="E560" s="34">
        <v>114.72375361427775</v>
      </c>
      <c r="F560" s="19"/>
    </row>
    <row r="561" spans="1:6">
      <c r="A561" s="25">
        <v>45345</v>
      </c>
      <c r="B561" s="34">
        <v>107.88604105225095</v>
      </c>
      <c r="C561" s="34">
        <v>95.479920103653939</v>
      </c>
      <c r="D561" s="34">
        <v>106.05311486754043</v>
      </c>
      <c r="E561" s="34">
        <v>114.18949420991981</v>
      </c>
      <c r="F561" s="19"/>
    </row>
    <row r="562" spans="1:6">
      <c r="A562" s="25">
        <v>45348</v>
      </c>
      <c r="B562" s="34">
        <v>107.05531669009447</v>
      </c>
      <c r="C562" s="34">
        <v>96.104243905552295</v>
      </c>
      <c r="D562" s="34">
        <v>105.71077443839447</v>
      </c>
      <c r="E562" s="34">
        <v>113.24946816934067</v>
      </c>
      <c r="F562" s="19"/>
    </row>
    <row r="563" spans="1:6">
      <c r="A563" s="25">
        <v>45349</v>
      </c>
      <c r="B563" s="34">
        <v>107.40606697633832</v>
      </c>
      <c r="C563" s="34">
        <v>97.560999443315097</v>
      </c>
      <c r="D563" s="34">
        <v>107.23155596017745</v>
      </c>
      <c r="E563" s="34">
        <v>113.56731870104728</v>
      </c>
      <c r="F563" s="19"/>
    </row>
    <row r="564" spans="1:6">
      <c r="A564" s="25">
        <v>45350</v>
      </c>
      <c r="B564" s="34">
        <v>107.2821176270642</v>
      </c>
      <c r="C564" s="34">
        <v>95.063704235721701</v>
      </c>
      <c r="D564" s="34">
        <v>106.71146184666725</v>
      </c>
      <c r="E564" s="34">
        <v>112.80988764676769</v>
      </c>
      <c r="F564" s="19"/>
    </row>
    <row r="565" spans="1:6">
      <c r="A565" s="25">
        <v>45351</v>
      </c>
      <c r="B565" s="34">
        <v>108.26580076066531</v>
      </c>
      <c r="C565" s="34">
        <v>96.145865492345507</v>
      </c>
      <c r="D565" s="34">
        <v>107.18547167163857</v>
      </c>
      <c r="E565" s="34">
        <v>113.46587704199197</v>
      </c>
      <c r="F565" s="19"/>
    </row>
    <row r="566" spans="1:6">
      <c r="A566" s="25">
        <v>45352</v>
      </c>
      <c r="B566" s="34">
        <v>108.39238733013678</v>
      </c>
      <c r="C566" s="34">
        <v>93.232354416819888</v>
      </c>
      <c r="D566" s="34">
        <v>110.17765869177001</v>
      </c>
      <c r="E566" s="34">
        <v>113.53350481469553</v>
      </c>
      <c r="F566" s="19"/>
    </row>
    <row r="567" spans="1:6">
      <c r="A567" s="25">
        <v>45355</v>
      </c>
      <c r="B567" s="34">
        <v>108.67720711144757</v>
      </c>
      <c r="C567" s="34">
        <v>93.815056631925003</v>
      </c>
      <c r="D567" s="34">
        <v>108.57129206270054</v>
      </c>
      <c r="E567" s="34">
        <v>114.11510365994593</v>
      </c>
      <c r="F567" s="19"/>
    </row>
    <row r="568" spans="1:6">
      <c r="A568" s="25">
        <v>45356</v>
      </c>
      <c r="B568" s="34">
        <v>108.15767473257512</v>
      </c>
      <c r="C568" s="34">
        <v>90.859923969606172</v>
      </c>
      <c r="D568" s="34">
        <v>107.54756251015833</v>
      </c>
      <c r="E568" s="34">
        <v>114.01366200089062</v>
      </c>
      <c r="F568" s="19"/>
    </row>
    <row r="569" spans="1:6">
      <c r="A569" s="25">
        <v>45357</v>
      </c>
      <c r="B569" s="34">
        <v>108.90928248881193</v>
      </c>
      <c r="C569" s="34">
        <v>86.781008463870307</v>
      </c>
      <c r="D569" s="34">
        <v>108.91692422674211</v>
      </c>
      <c r="E569" s="34">
        <v>114.16920587810876</v>
      </c>
      <c r="F569" s="19"/>
    </row>
    <row r="570" spans="1:6">
      <c r="A570" s="25">
        <v>45358</v>
      </c>
      <c r="B570" s="34">
        <v>110.0010916505033</v>
      </c>
      <c r="C570" s="34">
        <v>86.69776529028384</v>
      </c>
      <c r="D570" s="34">
        <v>107.79115089243525</v>
      </c>
      <c r="E570" s="34">
        <v>115.76522131391221</v>
      </c>
      <c r="F570" s="19"/>
    </row>
    <row r="571" spans="1:6">
      <c r="A571" s="25">
        <v>45359</v>
      </c>
      <c r="B571" s="34">
        <v>109.48155927163083</v>
      </c>
      <c r="C571" s="34">
        <v>87.696683373321207</v>
      </c>
      <c r="D571" s="34">
        <v>106.43824785032963</v>
      </c>
      <c r="E571" s="34">
        <v>115.6773052093976</v>
      </c>
      <c r="F571" s="19"/>
    </row>
    <row r="572" spans="1:6">
      <c r="A572" s="25">
        <v>45362</v>
      </c>
      <c r="B572" s="34">
        <v>110.63666171805792</v>
      </c>
      <c r="C572" s="34">
        <v>89.486411605429808</v>
      </c>
      <c r="D572" s="34">
        <v>106.52383295761612</v>
      </c>
      <c r="E572" s="34">
        <v>115.26477579590603</v>
      </c>
      <c r="F572" s="19"/>
    </row>
    <row r="573" spans="1:6">
      <c r="A573" s="25">
        <v>45363</v>
      </c>
      <c r="B573" s="34">
        <v>110.94257926094728</v>
      </c>
      <c r="C573" s="34">
        <v>89.15343891108401</v>
      </c>
      <c r="D573" s="34">
        <v>106.01690578368846</v>
      </c>
      <c r="E573" s="34">
        <v>115.85990019569714</v>
      </c>
      <c r="F573" s="19"/>
    </row>
    <row r="574" spans="1:6">
      <c r="A574" s="25">
        <v>45364</v>
      </c>
      <c r="B574" s="34">
        <v>112.59084188427362</v>
      </c>
      <c r="C574" s="34">
        <v>88.612358282772121</v>
      </c>
      <c r="D574" s="34">
        <v>108.07094835856415</v>
      </c>
      <c r="E574" s="34">
        <v>118.037514476751</v>
      </c>
      <c r="F574" s="19"/>
    </row>
    <row r="575" spans="1:6">
      <c r="A575" s="25">
        <v>45365</v>
      </c>
      <c r="B575" s="34">
        <v>111.83395968764218</v>
      </c>
      <c r="C575" s="34">
        <v>86.489657356317736</v>
      </c>
      <c r="D575" s="34">
        <v>109.79252570898079</v>
      </c>
      <c r="E575" s="34">
        <v>118.90991274462661</v>
      </c>
      <c r="F575" s="19"/>
    </row>
    <row r="576" spans="1:6">
      <c r="A576" s="25">
        <v>45366</v>
      </c>
      <c r="B576" s="34">
        <v>113.22641195182825</v>
      </c>
      <c r="C576" s="34">
        <v>87.988034480873765</v>
      </c>
      <c r="D576" s="34">
        <v>109.53906212201696</v>
      </c>
      <c r="E576" s="34">
        <v>120.46535151680793</v>
      </c>
      <c r="F576" s="19"/>
    </row>
    <row r="577" spans="1:6">
      <c r="A577" s="25">
        <v>45369</v>
      </c>
      <c r="B577" s="34">
        <v>113.00752267545052</v>
      </c>
      <c r="C577" s="34">
        <v>90.360464928087495</v>
      </c>
      <c r="D577" s="34">
        <v>111.22772212347726</v>
      </c>
      <c r="E577" s="34">
        <v>121.36480089376494</v>
      </c>
      <c r="F577" s="19"/>
    </row>
    <row r="578" spans="1:6">
      <c r="A578" s="25">
        <v>45370</v>
      </c>
      <c r="B578" s="34">
        <v>111.87351799060198</v>
      </c>
      <c r="C578" s="34">
        <v>91.98370681302319</v>
      </c>
      <c r="D578" s="34">
        <v>112.37982933694921</v>
      </c>
      <c r="E578" s="34">
        <v>120.03929654877565</v>
      </c>
      <c r="F578" s="19"/>
    </row>
    <row r="579" spans="1:6">
      <c r="A579" s="25">
        <v>45371</v>
      </c>
      <c r="B579" s="34">
        <v>111.6467170536323</v>
      </c>
      <c r="C579" s="34">
        <v>90.735059209226492</v>
      </c>
      <c r="D579" s="34">
        <v>110.00648847719702</v>
      </c>
      <c r="E579" s="34">
        <v>118.88962441281554</v>
      </c>
      <c r="F579" s="19"/>
    </row>
    <row r="580" spans="1:6">
      <c r="A580" s="25">
        <v>45372</v>
      </c>
      <c r="B580" s="34">
        <v>112.26118935960837</v>
      </c>
      <c r="C580" s="34">
        <v>91.026410316779064</v>
      </c>
      <c r="D580" s="34">
        <v>109.75631662512882</v>
      </c>
      <c r="E580" s="34">
        <v>120.01900821696458</v>
      </c>
      <c r="F580" s="19"/>
    </row>
    <row r="581" spans="1:6">
      <c r="A581" s="25">
        <v>45373</v>
      </c>
      <c r="B581" s="34">
        <v>111.59397264968585</v>
      </c>
      <c r="C581" s="34">
        <v>92.358301094162201</v>
      </c>
      <c r="D581" s="34">
        <v>109.22305557203609</v>
      </c>
      <c r="E581" s="34">
        <v>118.22687224032089</v>
      </c>
      <c r="F581" s="19"/>
    </row>
    <row r="582" spans="1:6">
      <c r="A582" s="25">
        <v>45376</v>
      </c>
      <c r="B582" s="34">
        <v>111.68891257678946</v>
      </c>
      <c r="C582" s="34">
        <v>92.399922680955427</v>
      </c>
      <c r="D582" s="34">
        <v>111.39230886825897</v>
      </c>
      <c r="E582" s="34">
        <v>118.28097445848371</v>
      </c>
      <c r="F582" s="19"/>
    </row>
    <row r="583" spans="1:6">
      <c r="A583" s="25">
        <v>45377</v>
      </c>
      <c r="B583" s="34">
        <v>110.84500211364636</v>
      </c>
      <c r="C583" s="34">
        <v>90.485329688467161</v>
      </c>
      <c r="D583" s="34">
        <v>110.32249502717788</v>
      </c>
      <c r="E583" s="34">
        <v>118.53795999475716</v>
      </c>
      <c r="F583" s="19"/>
    </row>
    <row r="584" spans="1:6">
      <c r="A584" s="25">
        <v>45378</v>
      </c>
      <c r="B584" s="34">
        <v>110.5997406352954</v>
      </c>
      <c r="C584" s="34">
        <v>91.151275077158729</v>
      </c>
      <c r="D584" s="34">
        <v>109.61148028972092</v>
      </c>
      <c r="E584" s="34">
        <v>117.61822228598906</v>
      </c>
      <c r="F584" s="19"/>
    </row>
    <row r="585" spans="1:6">
      <c r="A585" s="25">
        <v>45379</v>
      </c>
      <c r="B585" s="34">
        <v>111.64144261323766</v>
      </c>
      <c r="C585" s="34">
        <v>93.273976003613114</v>
      </c>
      <c r="D585" s="34">
        <v>112.00457155884693</v>
      </c>
      <c r="E585" s="34">
        <v>118.0645655858324</v>
      </c>
      <c r="F585" s="19"/>
    </row>
    <row r="586" spans="1:6">
      <c r="A586" s="25">
        <v>45380</v>
      </c>
      <c r="B586" s="34">
        <v>111.64144261323766</v>
      </c>
      <c r="C586" s="34">
        <v>93.273976003613114</v>
      </c>
      <c r="D586" s="34">
        <v>112.00457155884693</v>
      </c>
      <c r="E586" s="34">
        <v>118.0645655858324</v>
      </c>
      <c r="F586" s="19"/>
    </row>
    <row r="587" spans="1:6">
      <c r="A587" s="25">
        <v>45383</v>
      </c>
      <c r="B587" s="34">
        <v>111.64144261323766</v>
      </c>
      <c r="C587" s="34">
        <v>92.732895375301212</v>
      </c>
      <c r="D587" s="34">
        <v>112.3600789275754</v>
      </c>
      <c r="E587" s="34">
        <v>118.0645655858324</v>
      </c>
      <c r="F587" s="19"/>
    </row>
    <row r="588" spans="1:6">
      <c r="A588" s="25">
        <v>45384</v>
      </c>
      <c r="B588" s="34">
        <v>113.16575588728985</v>
      </c>
      <c r="C588" s="34">
        <v>90.776680796019733</v>
      </c>
      <c r="D588" s="34">
        <v>115.19755440761206</v>
      </c>
      <c r="E588" s="34">
        <v>120.64794650310746</v>
      </c>
      <c r="F588" s="19"/>
    </row>
    <row r="589" spans="1:6">
      <c r="A589" s="25">
        <v>45385</v>
      </c>
      <c r="B589" s="34">
        <v>116.07197254473883</v>
      </c>
      <c r="C589" s="34">
        <v>92.566409028128319</v>
      </c>
      <c r="D589" s="34">
        <v>116.18507487630229</v>
      </c>
      <c r="E589" s="34">
        <v>120.81025315759595</v>
      </c>
      <c r="F589" s="19"/>
    </row>
    <row r="590" spans="1:6">
      <c r="A590" s="25">
        <v>45386</v>
      </c>
      <c r="B590" s="34">
        <v>117.50925755227939</v>
      </c>
      <c r="C590" s="34">
        <v>92.608030614921546</v>
      </c>
      <c r="D590" s="34">
        <v>116.46487234243116</v>
      </c>
      <c r="E590" s="34">
        <v>125.20605838332577</v>
      </c>
      <c r="F590" s="19"/>
    </row>
    <row r="591" spans="1:6">
      <c r="A591" s="25">
        <v>45387</v>
      </c>
      <c r="B591" s="34">
        <v>117.56991361681779</v>
      </c>
      <c r="C591" s="34">
        <v>94.439380433823359</v>
      </c>
      <c r="D591" s="34">
        <v>118.6472925782366</v>
      </c>
      <c r="E591" s="34">
        <v>124.40805066542404</v>
      </c>
      <c r="F591" s="19"/>
    </row>
    <row r="592" spans="1:6">
      <c r="A592" s="25">
        <v>45390</v>
      </c>
      <c r="B592" s="34">
        <v>118.32943303364658</v>
      </c>
      <c r="C592" s="34">
        <v>94.189650913064014</v>
      </c>
      <c r="D592" s="34">
        <v>117.57418700225988</v>
      </c>
      <c r="E592" s="34">
        <v>125.80118278311687</v>
      </c>
      <c r="F592" s="19"/>
    </row>
    <row r="593" spans="1:6">
      <c r="A593" s="25">
        <v>45391</v>
      </c>
      <c r="B593" s="34">
        <v>118.76721158640204</v>
      </c>
      <c r="C593" s="34">
        <v>92.857760135680877</v>
      </c>
      <c r="D593" s="34">
        <v>116.60970867783908</v>
      </c>
      <c r="E593" s="34">
        <v>125.72679223314299</v>
      </c>
      <c r="F593" s="19"/>
    </row>
    <row r="594" spans="1:6">
      <c r="A594" s="25">
        <v>45392</v>
      </c>
      <c r="B594" s="34">
        <v>118.75666270561275</v>
      </c>
      <c r="C594" s="34">
        <v>92.982624896060557</v>
      </c>
      <c r="D594" s="34">
        <v>116.77758715751642</v>
      </c>
      <c r="E594" s="34">
        <v>126.66681827372213</v>
      </c>
      <c r="F594" s="19"/>
    </row>
    <row r="595" spans="1:6">
      <c r="A595" s="25">
        <v>45393</v>
      </c>
      <c r="B595" s="34">
        <v>118.33998191443587</v>
      </c>
      <c r="C595" s="34">
        <v>91.858842052643524</v>
      </c>
      <c r="D595" s="34">
        <v>116.35295335597964</v>
      </c>
      <c r="E595" s="34">
        <v>124.9828867334041</v>
      </c>
      <c r="F595" s="19"/>
    </row>
    <row r="596" spans="1:6">
      <c r="A596" s="25">
        <v>45394</v>
      </c>
      <c r="B596" s="34">
        <v>120.03835172151132</v>
      </c>
      <c r="C596" s="34">
        <v>92.566409028128319</v>
      </c>
      <c r="D596" s="34">
        <v>117.82435885432807</v>
      </c>
      <c r="E596" s="34">
        <v>127.16726379172829</v>
      </c>
      <c r="F596" s="19"/>
    </row>
    <row r="597" spans="1:6">
      <c r="A597" s="25">
        <v>45397</v>
      </c>
      <c r="B597" s="34">
        <v>121.60222329852334</v>
      </c>
      <c r="C597" s="34">
        <v>91.858842052643524</v>
      </c>
      <c r="D597" s="34">
        <v>115.81640056799128</v>
      </c>
      <c r="E597" s="34">
        <v>127.0049571372398</v>
      </c>
      <c r="F597" s="19"/>
    </row>
    <row r="598" spans="1:6">
      <c r="A598" s="25">
        <v>45398</v>
      </c>
      <c r="B598" s="34">
        <v>120.84534110189189</v>
      </c>
      <c r="C598" s="34">
        <v>91.52586935829774</v>
      </c>
      <c r="D598" s="34">
        <v>116.31345253723202</v>
      </c>
      <c r="E598" s="34">
        <v>126.82912492821062</v>
      </c>
      <c r="F598" s="19"/>
    </row>
    <row r="599" spans="1:6">
      <c r="A599" s="25">
        <v>45399</v>
      </c>
      <c r="B599" s="34">
        <v>122.47778040403428</v>
      </c>
      <c r="C599" s="34">
        <v>89.403168431843355</v>
      </c>
      <c r="D599" s="34">
        <v>113.45951838271722</v>
      </c>
      <c r="E599" s="34">
        <v>127.60008153703093</v>
      </c>
      <c r="F599" s="19"/>
    </row>
    <row r="600" spans="1:6">
      <c r="A600" s="25">
        <v>45400</v>
      </c>
      <c r="B600" s="34">
        <v>124.05220086183559</v>
      </c>
      <c r="C600" s="34">
        <v>89.361546845050128</v>
      </c>
      <c r="D600" s="34">
        <v>112.40616321611429</v>
      </c>
      <c r="E600" s="34">
        <v>130.07525801798033</v>
      </c>
      <c r="F600" s="19"/>
    </row>
    <row r="601" spans="1:6">
      <c r="A601" s="25">
        <v>45401</v>
      </c>
      <c r="B601" s="34">
        <v>126.44679680100408</v>
      </c>
      <c r="C601" s="34">
        <v>91.609112531884179</v>
      </c>
      <c r="D601" s="34">
        <v>112.68596068224322</v>
      </c>
      <c r="E601" s="34">
        <v>131.86063121735364</v>
      </c>
      <c r="F601" s="19"/>
    </row>
    <row r="602" spans="1:6">
      <c r="A602" s="25">
        <v>45404</v>
      </c>
      <c r="B602" s="34">
        <v>126.15142813890401</v>
      </c>
      <c r="C602" s="34">
        <v>94.938839475342036</v>
      </c>
      <c r="D602" s="34">
        <v>112.13953268956791</v>
      </c>
      <c r="E602" s="34">
        <v>132.74655503976999</v>
      </c>
      <c r="F602" s="19"/>
    </row>
    <row r="603" spans="1:6">
      <c r="A603" s="25">
        <v>45405</v>
      </c>
      <c r="B603" s="34">
        <v>123.40344469329435</v>
      </c>
      <c r="C603" s="34">
        <v>97.394513096142205</v>
      </c>
      <c r="D603" s="34">
        <v>114.03228025455753</v>
      </c>
      <c r="E603" s="34">
        <v>129.83179803624759</v>
      </c>
      <c r="F603" s="19"/>
    </row>
    <row r="604" spans="1:6">
      <c r="A604" s="25">
        <v>45406</v>
      </c>
      <c r="B604" s="34">
        <v>124.16560133032044</v>
      </c>
      <c r="C604" s="34">
        <v>98.976133394284687</v>
      </c>
      <c r="D604" s="34">
        <v>113.90061085873218</v>
      </c>
      <c r="E604" s="34">
        <v>130.8056379631785</v>
      </c>
      <c r="F604" s="19"/>
    </row>
    <row r="605" spans="1:6">
      <c r="A605" s="25">
        <v>45407</v>
      </c>
      <c r="B605" s="34">
        <v>124.25526681702941</v>
      </c>
      <c r="C605" s="34">
        <v>100.2664025848746</v>
      </c>
      <c r="D605" s="34">
        <v>114.12444883163533</v>
      </c>
      <c r="E605" s="34">
        <v>132.42870450806336</v>
      </c>
      <c r="F605" s="19"/>
    </row>
    <row r="606" spans="1:6">
      <c r="A606" s="25">
        <v>45408</v>
      </c>
      <c r="B606" s="34">
        <v>124.89874854517599</v>
      </c>
      <c r="C606" s="34">
        <v>100.43288893204749</v>
      </c>
      <c r="D606" s="34">
        <v>114.34828680453843</v>
      </c>
      <c r="E606" s="34">
        <v>133.48369776223851</v>
      </c>
      <c r="F606" s="19"/>
    </row>
    <row r="607" spans="1:6">
      <c r="A607" s="25">
        <v>45411</v>
      </c>
      <c r="B607" s="34">
        <v>126.5918439118568</v>
      </c>
      <c r="C607" s="34">
        <v>98.268566418799878</v>
      </c>
      <c r="D607" s="34">
        <v>112.83738048744236</v>
      </c>
      <c r="E607" s="34">
        <v>134.37638436192518</v>
      </c>
      <c r="F607" s="19"/>
    </row>
    <row r="608" spans="1:6">
      <c r="A608" s="25">
        <v>45412</v>
      </c>
      <c r="B608" s="34">
        <v>125.72947290733248</v>
      </c>
      <c r="C608" s="34">
        <v>97.394513096142205</v>
      </c>
      <c r="D608" s="34">
        <v>111.78073358594382</v>
      </c>
      <c r="E608" s="34">
        <v>134.89711821174242</v>
      </c>
      <c r="F608" s="19"/>
    </row>
    <row r="609" spans="1:6">
      <c r="A609" s="25">
        <v>45413</v>
      </c>
      <c r="B609" s="34">
        <v>124.39767670768478</v>
      </c>
      <c r="C609" s="34">
        <v>96.811810881037076</v>
      </c>
      <c r="D609" s="34">
        <v>108.03803100960782</v>
      </c>
      <c r="E609" s="34">
        <v>132.42870450806336</v>
      </c>
      <c r="F609" s="19"/>
    </row>
    <row r="610" spans="1:6">
      <c r="A610" s="25">
        <v>45414</v>
      </c>
      <c r="B610" s="34">
        <v>122.56744589074322</v>
      </c>
      <c r="C610" s="34">
        <v>97.64424261690155</v>
      </c>
      <c r="D610" s="34">
        <v>107.22826422528181</v>
      </c>
      <c r="E610" s="34">
        <v>130.65685686323073</v>
      </c>
      <c r="F610" s="19"/>
    </row>
    <row r="611" spans="1:6">
      <c r="A611" s="25">
        <v>45415</v>
      </c>
      <c r="B611" s="34">
        <v>124.2077968534776</v>
      </c>
      <c r="C611" s="34">
        <v>100.89072638677294</v>
      </c>
      <c r="D611" s="34">
        <v>106.26707763575665</v>
      </c>
      <c r="E611" s="34">
        <v>131.6983245628652</v>
      </c>
      <c r="F611" s="19"/>
    </row>
    <row r="612" spans="1:6">
      <c r="A612" s="25">
        <v>45418</v>
      </c>
      <c r="B612" s="34">
        <v>124.2077968534776</v>
      </c>
      <c r="C612" s="34">
        <v>105.26099300006138</v>
      </c>
      <c r="D612" s="34">
        <v>106.51066601803359</v>
      </c>
      <c r="E612" s="34">
        <v>131.6983245628652</v>
      </c>
      <c r="F612" s="19"/>
    </row>
    <row r="613" spans="1:6">
      <c r="A613" s="25">
        <v>45419</v>
      </c>
      <c r="B613" s="34">
        <v>125.44201590582435</v>
      </c>
      <c r="C613" s="34">
        <v>104.01234539626469</v>
      </c>
      <c r="D613" s="34">
        <v>105.64493974048179</v>
      </c>
      <c r="E613" s="34">
        <v>133.18613556234297</v>
      </c>
      <c r="F613" s="19"/>
    </row>
    <row r="614" spans="1:6">
      <c r="A614" s="25">
        <v>45420</v>
      </c>
      <c r="B614" s="34">
        <v>124.07066140321683</v>
      </c>
      <c r="C614" s="34">
        <v>102.55558985850189</v>
      </c>
      <c r="D614" s="34">
        <v>106.74108746072794</v>
      </c>
      <c r="E614" s="34">
        <v>131.73890122648731</v>
      </c>
      <c r="F614" s="19"/>
    </row>
    <row r="615" spans="1:6">
      <c r="A615" s="25">
        <v>45421</v>
      </c>
      <c r="B615" s="34">
        <v>124.51635161656426</v>
      </c>
      <c r="C615" s="34">
        <v>103.17991366040022</v>
      </c>
      <c r="D615" s="34">
        <v>106.98138410810924</v>
      </c>
      <c r="E615" s="34">
        <v>131.57659457199881</v>
      </c>
      <c r="F615" s="19"/>
    </row>
    <row r="616" spans="1:6">
      <c r="A616" s="25">
        <v>45422</v>
      </c>
      <c r="B616" s="34">
        <v>124.72732923235006</v>
      </c>
      <c r="C616" s="34">
        <v>107.50855868689544</v>
      </c>
      <c r="D616" s="34">
        <v>106.23745202169594</v>
      </c>
      <c r="E616" s="34">
        <v>134.47106324371015</v>
      </c>
      <c r="F616" s="19"/>
    </row>
    <row r="617" spans="1:6">
      <c r="A617" s="25">
        <v>45425</v>
      </c>
      <c r="B617" s="34">
        <v>126.53909950791035</v>
      </c>
      <c r="C617" s="34">
        <v>111.5874741926313</v>
      </c>
      <c r="D617" s="34">
        <v>106.14857517951381</v>
      </c>
      <c r="E617" s="34">
        <v>135.37727539793752</v>
      </c>
      <c r="F617" s="19"/>
    </row>
    <row r="618" spans="1:6">
      <c r="A618" s="25">
        <v>45426</v>
      </c>
      <c r="B618" s="34">
        <v>126.20417254285046</v>
      </c>
      <c r="C618" s="34">
        <v>109.38153009259048</v>
      </c>
      <c r="D618" s="34">
        <v>104.39408048014083</v>
      </c>
      <c r="E618" s="34">
        <v>136.29701310670558</v>
      </c>
      <c r="F618" s="19"/>
    </row>
    <row r="619" spans="1:6">
      <c r="A619" s="25">
        <v>45427</v>
      </c>
      <c r="B619" s="34">
        <v>127.75485801887585</v>
      </c>
      <c r="C619" s="34">
        <v>110.8382856303533</v>
      </c>
      <c r="D619" s="34">
        <v>105.29601584154457</v>
      </c>
      <c r="E619" s="34">
        <v>138.24469296056742</v>
      </c>
      <c r="F619" s="19"/>
    </row>
    <row r="620" spans="1:6">
      <c r="A620" s="25">
        <v>45428</v>
      </c>
      <c r="B620" s="34">
        <v>128.93896988747349</v>
      </c>
      <c r="C620" s="34">
        <v>110.42206976242106</v>
      </c>
      <c r="D620" s="34">
        <v>105.88852812275873</v>
      </c>
      <c r="E620" s="34">
        <v>139.42141620560895</v>
      </c>
      <c r="F620" s="19"/>
    </row>
    <row r="621" spans="1:6">
      <c r="A621" s="25">
        <v>45429</v>
      </c>
      <c r="B621" s="34">
        <v>131.67904167249119</v>
      </c>
      <c r="C621" s="34">
        <v>108.42423359634634</v>
      </c>
      <c r="D621" s="34">
        <v>106.78058827947557</v>
      </c>
      <c r="E621" s="34">
        <v>140.6387161142726</v>
      </c>
      <c r="F621" s="19"/>
    </row>
    <row r="622" spans="1:6">
      <c r="A622" s="25">
        <v>45432</v>
      </c>
      <c r="B622" s="34">
        <v>133.89430663824177</v>
      </c>
      <c r="C622" s="34">
        <v>114.66747161532982</v>
      </c>
      <c r="D622" s="34">
        <v>106.7937552190581</v>
      </c>
      <c r="E622" s="34">
        <v>146.84694564845714</v>
      </c>
      <c r="F622" s="19"/>
    </row>
    <row r="623" spans="1:6">
      <c r="A623" s="25">
        <v>45433</v>
      </c>
      <c r="B623" s="34">
        <v>135.16280955315372</v>
      </c>
      <c r="C623" s="34">
        <v>116.12422715309263</v>
      </c>
      <c r="D623" s="34">
        <v>105.85561077380238</v>
      </c>
      <c r="E623" s="34">
        <v>145.73785017611917</v>
      </c>
      <c r="F623" s="19"/>
    </row>
    <row r="624" spans="1:6">
      <c r="A624" s="25">
        <v>45434</v>
      </c>
      <c r="B624" s="34">
        <v>130.25494276593724</v>
      </c>
      <c r="C624" s="34">
        <v>115.37503859081461</v>
      </c>
      <c r="D624" s="34">
        <v>104.6343771275221</v>
      </c>
      <c r="E624" s="34">
        <v>141.30146828676723</v>
      </c>
      <c r="F624" s="19"/>
    </row>
    <row r="625" spans="1:6">
      <c r="A625" s="25">
        <v>45435</v>
      </c>
      <c r="B625" s="34">
        <v>129.88836915850945</v>
      </c>
      <c r="C625" s="34">
        <v>116.20747032667906</v>
      </c>
      <c r="D625" s="34">
        <v>103.55468808175412</v>
      </c>
      <c r="E625" s="34">
        <v>139.18471900114656</v>
      </c>
      <c r="F625" s="19"/>
    </row>
    <row r="626" spans="1:6">
      <c r="A626" s="25">
        <v>45436</v>
      </c>
      <c r="B626" s="34">
        <v>130.03077904916483</v>
      </c>
      <c r="C626" s="34">
        <v>116.08260556629941</v>
      </c>
      <c r="D626" s="34">
        <v>104.44674823847096</v>
      </c>
      <c r="E626" s="34">
        <v>138.72485014676252</v>
      </c>
      <c r="F626" s="19"/>
    </row>
    <row r="627" spans="1:6">
      <c r="A627" s="25">
        <v>45439</v>
      </c>
      <c r="B627" s="34">
        <v>130.03077904916483</v>
      </c>
      <c r="C627" s="34">
        <v>116.08260556629941</v>
      </c>
      <c r="D627" s="34">
        <v>104.44674823847096</v>
      </c>
      <c r="E627" s="34">
        <v>138.72485014676252</v>
      </c>
      <c r="F627" s="19"/>
    </row>
    <row r="628" spans="1:6">
      <c r="A628" s="25">
        <v>45440</v>
      </c>
      <c r="B628" s="34">
        <v>132.43856108931996</v>
      </c>
      <c r="C628" s="34">
        <v>116.58206460781808</v>
      </c>
      <c r="D628" s="34">
        <v>106.86288165186642</v>
      </c>
      <c r="E628" s="34">
        <v>139.73250396004519</v>
      </c>
      <c r="F628" s="19"/>
    </row>
    <row r="629" spans="1:6">
      <c r="A629" s="25">
        <v>45441</v>
      </c>
      <c r="B629" s="34">
        <v>132.69964588885486</v>
      </c>
      <c r="C629" s="34">
        <v>115.33341700402137</v>
      </c>
      <c r="D629" s="34">
        <v>106.31316192429551</v>
      </c>
      <c r="E629" s="34">
        <v>139.23205844203903</v>
      </c>
      <c r="F629" s="19"/>
    </row>
    <row r="630" spans="1:6">
      <c r="A630" s="25">
        <v>45442</v>
      </c>
      <c r="B630" s="34">
        <v>129.32927847667716</v>
      </c>
      <c r="C630" s="34">
        <v>113.37720242473989</v>
      </c>
      <c r="D630" s="34">
        <v>104.7100870301217</v>
      </c>
      <c r="E630" s="34">
        <v>135.47871705699282</v>
      </c>
      <c r="F630" s="19"/>
    </row>
    <row r="631" spans="1:6">
      <c r="A631" s="25">
        <v>45443</v>
      </c>
      <c r="B631" s="34">
        <v>127.48586155874901</v>
      </c>
      <c r="C631" s="34">
        <v>112.96098655680767</v>
      </c>
      <c r="D631" s="34">
        <v>103.43947736040693</v>
      </c>
      <c r="E631" s="34">
        <v>135.05266208896055</v>
      </c>
      <c r="F631" s="19"/>
    </row>
    <row r="632" spans="1:6">
      <c r="A632" s="25">
        <v>45446</v>
      </c>
      <c r="B632" s="34">
        <v>128.00275671742415</v>
      </c>
      <c r="C632" s="34">
        <v>112.00369006056354</v>
      </c>
      <c r="D632" s="34">
        <v>99.314933536177378</v>
      </c>
      <c r="E632" s="34">
        <v>135.0594248662309</v>
      </c>
      <c r="F632" s="19"/>
    </row>
    <row r="633" spans="1:6">
      <c r="A633" s="25">
        <v>45447</v>
      </c>
      <c r="B633" s="34">
        <v>126.44415958080674</v>
      </c>
      <c r="C633" s="34">
        <v>109.58963802655659</v>
      </c>
      <c r="D633" s="34">
        <v>98.271453574261329</v>
      </c>
      <c r="E633" s="34">
        <v>133.34167943956109</v>
      </c>
      <c r="F633" s="19"/>
    </row>
    <row r="634" spans="1:6">
      <c r="A634" s="25">
        <v>45448</v>
      </c>
      <c r="B634" s="34">
        <v>124.84072970083491</v>
      </c>
      <c r="C634" s="34">
        <v>107.67504503406833</v>
      </c>
      <c r="D634" s="34">
        <v>98.709254315380676</v>
      </c>
      <c r="E634" s="34">
        <v>132.1311423081678</v>
      </c>
      <c r="F634" s="19"/>
    </row>
    <row r="635" spans="1:6">
      <c r="A635" s="25">
        <v>45449</v>
      </c>
      <c r="B635" s="34">
        <v>126.82919372961578</v>
      </c>
      <c r="C635" s="34">
        <v>106.46801901706486</v>
      </c>
      <c r="D635" s="34">
        <v>101.38214305063559</v>
      </c>
      <c r="E635" s="34">
        <v>134.30875658922164</v>
      </c>
      <c r="F635" s="19"/>
    </row>
    <row r="636" spans="1:6">
      <c r="A636" s="25">
        <v>45450</v>
      </c>
      <c r="B636" s="34">
        <v>122.59118087251915</v>
      </c>
      <c r="C636" s="34">
        <v>104.47018285099014</v>
      </c>
      <c r="D636" s="34">
        <v>101.2768075339753</v>
      </c>
      <c r="E636" s="34">
        <v>133.09145668055803</v>
      </c>
      <c r="F636" s="19"/>
    </row>
    <row r="637" spans="1:6">
      <c r="A637" s="25">
        <v>45453</v>
      </c>
      <c r="B637" s="34">
        <v>123.52475682237116</v>
      </c>
      <c r="C637" s="34">
        <v>101.14045590753229</v>
      </c>
      <c r="D637" s="34">
        <v>103.82790207809174</v>
      </c>
      <c r="E637" s="34">
        <v>131.12348849488512</v>
      </c>
      <c r="F637" s="19"/>
    </row>
    <row r="638" spans="1:6">
      <c r="A638" s="25">
        <v>45454</v>
      </c>
      <c r="B638" s="34">
        <v>121.78155427194125</v>
      </c>
      <c r="C638" s="34">
        <v>104.30369650381725</v>
      </c>
      <c r="D638" s="34">
        <v>104.35457966139322</v>
      </c>
      <c r="E638" s="34">
        <v>129.39898029094496</v>
      </c>
      <c r="F638" s="19"/>
    </row>
    <row r="639" spans="1:6">
      <c r="A639" s="25">
        <v>45455</v>
      </c>
      <c r="B639" s="34">
        <v>124.29218789979191</v>
      </c>
      <c r="C639" s="34">
        <v>102.72207620567477</v>
      </c>
      <c r="D639" s="34">
        <v>105.16105471082358</v>
      </c>
      <c r="E639" s="34">
        <v>131.16406515850724</v>
      </c>
      <c r="F639" s="19"/>
    </row>
    <row r="640" spans="1:6">
      <c r="A640" s="25">
        <v>45456</v>
      </c>
      <c r="B640" s="34">
        <v>122.90237285580315</v>
      </c>
      <c r="C640" s="34">
        <v>103.22153524719344</v>
      </c>
      <c r="D640" s="34">
        <v>105.50339513996951</v>
      </c>
      <c r="E640" s="34">
        <v>131.64422234470234</v>
      </c>
      <c r="F640" s="19"/>
    </row>
    <row r="641" spans="1:6">
      <c r="A641" s="25">
        <v>45457</v>
      </c>
      <c r="B641" s="34">
        <v>121.53629279359028</v>
      </c>
      <c r="C641" s="34">
        <v>102.01450923018997</v>
      </c>
      <c r="D641" s="34">
        <v>105.50997860976079</v>
      </c>
      <c r="E641" s="34">
        <v>130.52160131782367</v>
      </c>
      <c r="F641" s="19"/>
    </row>
    <row r="642" spans="1:6">
      <c r="A642" s="25">
        <v>45460</v>
      </c>
      <c r="B642" s="34">
        <v>120.91127160682493</v>
      </c>
      <c r="C642" s="34">
        <v>98.476674352765997</v>
      </c>
      <c r="D642" s="34">
        <v>107.73519139920947</v>
      </c>
      <c r="E642" s="34">
        <v>128.18168038228131</v>
      </c>
      <c r="F642" s="19"/>
    </row>
    <row r="643" spans="1:6">
      <c r="A643" s="25">
        <v>45461</v>
      </c>
      <c r="B643" s="34">
        <v>120.75831283538025</v>
      </c>
      <c r="C643" s="34">
        <v>96.895054054623529</v>
      </c>
      <c r="D643" s="34">
        <v>109.86494387668475</v>
      </c>
      <c r="E643" s="34">
        <v>127.49187710070527</v>
      </c>
      <c r="F643" s="19"/>
    </row>
    <row r="644" spans="1:6">
      <c r="A644" s="25">
        <v>45462</v>
      </c>
      <c r="B644" s="34">
        <v>120.75831283538025</v>
      </c>
      <c r="C644" s="34">
        <v>96.895054054623529</v>
      </c>
      <c r="D644" s="34">
        <v>110.44428921831636</v>
      </c>
      <c r="E644" s="34">
        <v>130.54865242690508</v>
      </c>
      <c r="F644" s="19"/>
    </row>
    <row r="645" spans="1:6">
      <c r="A645" s="25">
        <v>45463</v>
      </c>
      <c r="B645" s="34">
        <v>122.7309535429772</v>
      </c>
      <c r="C645" s="34">
        <v>95.355055343274259</v>
      </c>
      <c r="D645" s="34">
        <v>110.77346270787976</v>
      </c>
      <c r="E645" s="34">
        <v>130.49455020874225</v>
      </c>
      <c r="F645" s="19"/>
    </row>
    <row r="646" spans="1:6">
      <c r="A646" s="25">
        <v>45464</v>
      </c>
      <c r="B646" s="34">
        <v>121.30421741622595</v>
      </c>
      <c r="C646" s="34">
        <v>93.482083937579233</v>
      </c>
      <c r="D646" s="34">
        <v>110.99071721099163</v>
      </c>
      <c r="E646" s="34">
        <v>129.34487807278214</v>
      </c>
      <c r="F646" s="19"/>
    </row>
    <row r="647" spans="1:6">
      <c r="A647" s="25">
        <v>45467</v>
      </c>
      <c r="B647" s="34">
        <v>120.89808550583834</v>
      </c>
      <c r="C647" s="34">
        <v>91.98370681302319</v>
      </c>
      <c r="D647" s="34">
        <v>111.88277736770846</v>
      </c>
      <c r="E647" s="34">
        <v>128.8985347729388</v>
      </c>
      <c r="F647" s="19"/>
    </row>
    <row r="648" spans="1:6">
      <c r="A648" s="25">
        <v>45468</v>
      </c>
      <c r="B648" s="34">
        <v>120.32317150282211</v>
      </c>
      <c r="C648" s="34">
        <v>90.193978580914589</v>
      </c>
      <c r="D648" s="34">
        <v>111.11580313702572</v>
      </c>
      <c r="E648" s="34">
        <v>128.38456370039194</v>
      </c>
      <c r="F648" s="19"/>
    </row>
    <row r="649" spans="1:6">
      <c r="A649" s="25">
        <v>45469</v>
      </c>
      <c r="B649" s="34">
        <v>120.576344641765</v>
      </c>
      <c r="C649" s="34">
        <v>90.11073540732815</v>
      </c>
      <c r="D649" s="34">
        <v>109.44360181004357</v>
      </c>
      <c r="E649" s="34">
        <v>127.41072377346103</v>
      </c>
      <c r="F649" s="19"/>
    </row>
    <row r="650" spans="1:6">
      <c r="A650" s="25">
        <v>45470</v>
      </c>
      <c r="B650" s="34">
        <v>119.99351897815684</v>
      </c>
      <c r="C650" s="34">
        <v>93.190732830026661</v>
      </c>
      <c r="D650" s="34">
        <v>111.22772212347726</v>
      </c>
      <c r="E650" s="34">
        <v>127.44453765981278</v>
      </c>
      <c r="F650" s="19"/>
    </row>
    <row r="651" spans="1:6">
      <c r="A651" s="25">
        <v>45471</v>
      </c>
      <c r="B651" s="34">
        <v>121.26465911326609</v>
      </c>
      <c r="C651" s="34">
        <v>92.150193160196082</v>
      </c>
      <c r="D651" s="34">
        <v>110.75371229850597</v>
      </c>
      <c r="E651" s="34">
        <v>128.17491760501099</v>
      </c>
      <c r="F651" s="19"/>
    </row>
    <row r="652" spans="1:6">
      <c r="A652" s="25">
        <v>45474</v>
      </c>
      <c r="B652" s="34">
        <v>121.12752366300535</v>
      </c>
      <c r="C652" s="34">
        <v>94.772353128169144</v>
      </c>
      <c r="D652" s="34">
        <v>112.86700610150307</v>
      </c>
      <c r="E652" s="34">
        <v>128.72270256390962</v>
      </c>
      <c r="F652" s="19"/>
    </row>
    <row r="653" spans="1:6">
      <c r="A653" s="25">
        <v>45475</v>
      </c>
      <c r="B653" s="34">
        <v>121.19081694774107</v>
      </c>
      <c r="C653" s="34">
        <v>93.482083937579233</v>
      </c>
      <c r="D653" s="34">
        <v>112.840672222338</v>
      </c>
      <c r="E653" s="34">
        <v>129.12170642286048</v>
      </c>
      <c r="F653" s="19"/>
    </row>
    <row r="654" spans="1:6">
      <c r="A654" s="25">
        <v>45476</v>
      </c>
      <c r="B654" s="34">
        <v>123.16345765533802</v>
      </c>
      <c r="C654" s="34">
        <v>92.316679507368988</v>
      </c>
      <c r="D654" s="34">
        <v>112.93613253431141</v>
      </c>
      <c r="E654" s="34">
        <v>130.15641134522457</v>
      </c>
      <c r="F654" s="19"/>
    </row>
    <row r="655" spans="1:6">
      <c r="A655" s="25">
        <v>45477</v>
      </c>
      <c r="B655" s="34">
        <v>123.16345765533802</v>
      </c>
      <c r="C655" s="34">
        <v>92.316679507368988</v>
      </c>
      <c r="D655" s="34">
        <v>113.78869187228062</v>
      </c>
      <c r="E655" s="34">
        <v>131.55630624018775</v>
      </c>
      <c r="F655" s="19"/>
    </row>
    <row r="656" spans="1:6">
      <c r="A656" s="25">
        <v>45478</v>
      </c>
      <c r="B656" s="34">
        <v>123.39025859230775</v>
      </c>
      <c r="C656" s="34">
        <v>95.27181216968782</v>
      </c>
      <c r="D656" s="34">
        <v>113.88415218425403</v>
      </c>
      <c r="E656" s="34">
        <v>132.67216448979607</v>
      </c>
      <c r="F656" s="19"/>
    </row>
    <row r="657" spans="1:6">
      <c r="A657" s="25">
        <v>45481</v>
      </c>
      <c r="B657" s="34">
        <v>123.06588050803711</v>
      </c>
      <c r="C657" s="34">
        <v>92.066949986609643</v>
      </c>
      <c r="D657" s="34">
        <v>111.92886165624734</v>
      </c>
      <c r="E657" s="34">
        <v>132.65863893525537</v>
      </c>
      <c r="F657" s="19"/>
    </row>
    <row r="658" spans="1:6">
      <c r="A658" s="25">
        <v>45482</v>
      </c>
      <c r="B658" s="34">
        <v>121.97670856654308</v>
      </c>
      <c r="C658" s="34">
        <v>92.275057920575748</v>
      </c>
      <c r="D658" s="34">
        <v>110.21386777562196</v>
      </c>
      <c r="E658" s="34">
        <v>132.03646342638285</v>
      </c>
      <c r="F658" s="19"/>
    </row>
    <row r="659" spans="1:6">
      <c r="A659" s="25">
        <v>45483</v>
      </c>
      <c r="B659" s="34">
        <v>122.02154130989756</v>
      </c>
      <c r="C659" s="34">
        <v>90.485329688467161</v>
      </c>
      <c r="D659" s="34">
        <v>111.32318243545068</v>
      </c>
      <c r="E659" s="34">
        <v>131.14377682669618</v>
      </c>
      <c r="F659" s="19"/>
    </row>
    <row r="660" spans="1:6">
      <c r="A660" s="25">
        <v>45484</v>
      </c>
      <c r="B660" s="34">
        <v>121.32531517780451</v>
      </c>
      <c r="C660" s="34">
        <v>92.275057920575748</v>
      </c>
      <c r="D660" s="34">
        <v>111.82023440469145</v>
      </c>
      <c r="E660" s="34">
        <v>131.10996294034442</v>
      </c>
      <c r="F660" s="19"/>
    </row>
    <row r="661" spans="1:6">
      <c r="A661" s="25">
        <v>45485</v>
      </c>
      <c r="B661" s="34">
        <v>122.09010903502792</v>
      </c>
      <c r="C661" s="34">
        <v>89.569654779016247</v>
      </c>
      <c r="D661" s="34">
        <v>111.80706746510887</v>
      </c>
      <c r="E661" s="34">
        <v>130.83268907225994</v>
      </c>
      <c r="F661" s="19"/>
    </row>
    <row r="662" spans="1:6">
      <c r="A662" s="25">
        <v>45488</v>
      </c>
      <c r="B662" s="34">
        <v>121.16444474576787</v>
      </c>
      <c r="C662" s="34">
        <v>88.653979869565333</v>
      </c>
      <c r="D662" s="34">
        <v>110.93475771776585</v>
      </c>
      <c r="E662" s="34">
        <v>130.92060517677453</v>
      </c>
      <c r="F662" s="19"/>
    </row>
    <row r="663" spans="1:6">
      <c r="A663" s="25">
        <v>45489</v>
      </c>
      <c r="B663" s="34">
        <v>119.10477577165928</v>
      </c>
      <c r="C663" s="34">
        <v>88.362628762012775</v>
      </c>
      <c r="D663" s="34">
        <v>109.54893732670388</v>
      </c>
      <c r="E663" s="34">
        <v>129.37869195913393</v>
      </c>
      <c r="F663" s="19"/>
    </row>
    <row r="664" spans="1:6">
      <c r="A664" s="25">
        <v>45490</v>
      </c>
      <c r="B664" s="34">
        <v>118.74347660462614</v>
      </c>
      <c r="C664" s="34">
        <v>89.777762712982366</v>
      </c>
      <c r="D664" s="34">
        <v>111.29026508649432</v>
      </c>
      <c r="E664" s="34">
        <v>128.93911143656092</v>
      </c>
      <c r="F664" s="19"/>
    </row>
    <row r="665" spans="1:6">
      <c r="A665" s="25">
        <v>45491</v>
      </c>
      <c r="B665" s="34">
        <v>116.77347311722653</v>
      </c>
      <c r="C665" s="34">
        <v>89.111817324290797</v>
      </c>
      <c r="D665" s="34">
        <v>111.4515600963804</v>
      </c>
      <c r="E665" s="34">
        <v>126.35573051928586</v>
      </c>
      <c r="F665" s="19"/>
    </row>
    <row r="666" spans="1:6">
      <c r="A666" s="25">
        <v>45492</v>
      </c>
      <c r="B666" s="34">
        <v>115.5076074225119</v>
      </c>
      <c r="C666" s="34">
        <v>90.360464928087495</v>
      </c>
      <c r="D666" s="34">
        <v>108.91363249184649</v>
      </c>
      <c r="E666" s="34">
        <v>124.62445953807534</v>
      </c>
      <c r="F666" s="19"/>
    </row>
    <row r="667" spans="1:6">
      <c r="A667" s="25">
        <v>45495</v>
      </c>
      <c r="B667" s="34">
        <v>113.70374880754355</v>
      </c>
      <c r="C667" s="34">
        <v>91.234518250745182</v>
      </c>
      <c r="D667" s="34">
        <v>107.17559646695167</v>
      </c>
      <c r="E667" s="34">
        <v>123.45449907030419</v>
      </c>
      <c r="F667" s="19"/>
    </row>
    <row r="668" spans="1:6">
      <c r="A668" s="25">
        <v>45496</v>
      </c>
      <c r="B668" s="34">
        <v>113.03916931781839</v>
      </c>
      <c r="C668" s="34">
        <v>90.360464928087495</v>
      </c>
      <c r="D668" s="34">
        <v>105.52643728423898</v>
      </c>
      <c r="E668" s="34">
        <v>122.44008247975115</v>
      </c>
      <c r="F668" s="19"/>
    </row>
    <row r="669" spans="1:6">
      <c r="A669" s="25">
        <v>45497</v>
      </c>
      <c r="B669" s="34">
        <v>112.59347910447094</v>
      </c>
      <c r="C669" s="34">
        <v>91.06803190357229</v>
      </c>
      <c r="D669" s="34">
        <v>106.53370816230301</v>
      </c>
      <c r="E669" s="34">
        <v>121.9802136253671</v>
      </c>
      <c r="F669" s="19"/>
    </row>
    <row r="670" spans="1:6">
      <c r="A670" s="25">
        <v>45498</v>
      </c>
      <c r="B670" s="34">
        <v>112.09768170737438</v>
      </c>
      <c r="C670" s="34">
        <v>89.52803319222302</v>
      </c>
      <c r="D670" s="34">
        <v>106.87275685655334</v>
      </c>
      <c r="E670" s="34">
        <v>120.60736983948534</v>
      </c>
      <c r="F670" s="19"/>
    </row>
    <row r="671" spans="1:6">
      <c r="A671" s="25">
        <v>45499</v>
      </c>
      <c r="B671" s="34">
        <v>112.44052033302627</v>
      </c>
      <c r="C671" s="34">
        <v>87.155602745009304</v>
      </c>
      <c r="D671" s="34">
        <v>104.35787139628883</v>
      </c>
      <c r="E671" s="34">
        <v>121.9802136253671</v>
      </c>
      <c r="F671" s="19"/>
    </row>
    <row r="672" spans="1:6">
      <c r="A672" s="25">
        <v>45502</v>
      </c>
      <c r="B672" s="34">
        <v>111.06389139002411</v>
      </c>
      <c r="C672" s="34">
        <v>88.404250348806002</v>
      </c>
      <c r="D672" s="34">
        <v>103.13005428021731</v>
      </c>
      <c r="E672" s="34">
        <v>120.45858873953756</v>
      </c>
      <c r="F672" s="19"/>
    </row>
    <row r="673" spans="1:6">
      <c r="A673" s="25">
        <v>45503</v>
      </c>
      <c r="B673" s="34">
        <v>110.27536255102478</v>
      </c>
      <c r="C673" s="34">
        <v>87.238845918595757</v>
      </c>
      <c r="D673" s="34">
        <v>101.35251743657487</v>
      </c>
      <c r="E673" s="34">
        <v>119.14660994908897</v>
      </c>
      <c r="F673" s="19"/>
    </row>
    <row r="674" spans="1:6">
      <c r="A674" s="25">
        <v>45504</v>
      </c>
      <c r="B674" s="34">
        <v>113.41629180603545</v>
      </c>
      <c r="C674" s="34">
        <v>87.779926546907646</v>
      </c>
      <c r="D674" s="34">
        <v>104.93721673792045</v>
      </c>
      <c r="E674" s="34">
        <v>121.92611140720429</v>
      </c>
      <c r="F674" s="19"/>
    </row>
    <row r="675" spans="1:6">
      <c r="A675" s="25">
        <v>45505</v>
      </c>
      <c r="B675" s="34">
        <v>112.34294318572535</v>
      </c>
      <c r="C675" s="34">
        <v>88.570736695978894</v>
      </c>
      <c r="D675" s="34">
        <v>104.07149046036868</v>
      </c>
      <c r="E675" s="34">
        <v>121.70293975728261</v>
      </c>
      <c r="F675" s="19"/>
    </row>
    <row r="676" spans="1:6">
      <c r="A676" s="25">
        <v>45506</v>
      </c>
      <c r="B676" s="34">
        <v>111.55177712652871</v>
      </c>
      <c r="C676" s="34">
        <v>89.736141126189139</v>
      </c>
      <c r="D676" s="34">
        <v>99.890987142913318</v>
      </c>
      <c r="E676" s="34">
        <v>121.41890311192778</v>
      </c>
      <c r="F676" s="19"/>
    </row>
    <row r="677" spans="1:6">
      <c r="A677" s="25">
        <v>45509</v>
      </c>
      <c r="B677" s="34">
        <v>109.94834724655686</v>
      </c>
      <c r="C677" s="34">
        <v>89.819384299775578</v>
      </c>
      <c r="D677" s="34">
        <v>98.610502268511652</v>
      </c>
      <c r="E677" s="34">
        <v>116.59704291816568</v>
      </c>
      <c r="F677" s="19"/>
    </row>
    <row r="678" spans="1:6">
      <c r="A678" s="25">
        <v>45510</v>
      </c>
      <c r="B678" s="34">
        <v>110.91884427917138</v>
      </c>
      <c r="C678" s="34">
        <v>90.443708101673934</v>
      </c>
      <c r="D678" s="34">
        <v>98.409706439877993</v>
      </c>
      <c r="E678" s="34">
        <v>117.87520782226251</v>
      </c>
      <c r="F678" s="19"/>
    </row>
    <row r="679" spans="1:6">
      <c r="A679" s="25">
        <v>45511</v>
      </c>
      <c r="B679" s="34">
        <v>109.96417056774079</v>
      </c>
      <c r="C679" s="34">
        <v>89.611276365809474</v>
      </c>
      <c r="D679" s="34">
        <v>102.01744788549298</v>
      </c>
      <c r="E679" s="34">
        <v>117.46944118604131</v>
      </c>
      <c r="F679" s="19"/>
    </row>
    <row r="680" spans="1:6">
      <c r="A680" s="25">
        <v>45512</v>
      </c>
      <c r="B680" s="34">
        <v>110.17251096332923</v>
      </c>
      <c r="C680" s="34">
        <v>89.486411605429808</v>
      </c>
      <c r="D680" s="34">
        <v>103.15309642448676</v>
      </c>
      <c r="E680" s="34">
        <v>116.98252122257584</v>
      </c>
      <c r="F680" s="19"/>
    </row>
    <row r="681" spans="1:6">
      <c r="A681" s="25">
        <v>45513</v>
      </c>
      <c r="B681" s="34">
        <v>111.71792199896001</v>
      </c>
      <c r="C681" s="34">
        <v>90.318843341294269</v>
      </c>
      <c r="D681" s="34">
        <v>104.30849537285434</v>
      </c>
      <c r="E681" s="34">
        <v>119.09250773092614</v>
      </c>
      <c r="F681" s="19"/>
    </row>
    <row r="682" spans="1:6">
      <c r="A682" s="25">
        <v>45516</v>
      </c>
      <c r="B682" s="34">
        <v>112.96796437249068</v>
      </c>
      <c r="C682" s="34">
        <v>89.361546845050128</v>
      </c>
      <c r="D682" s="34">
        <v>107.45868566797621</v>
      </c>
      <c r="E682" s="34">
        <v>119.71468323979867</v>
      </c>
      <c r="F682" s="19"/>
    </row>
    <row r="683" spans="1:6">
      <c r="A683" s="25">
        <v>45517</v>
      </c>
      <c r="B683" s="34">
        <v>112.78335895867815</v>
      </c>
      <c r="C683" s="34">
        <v>88.029656067666991</v>
      </c>
      <c r="D683" s="34">
        <v>106.41191397116454</v>
      </c>
      <c r="E683" s="34">
        <v>119.45769770352524</v>
      </c>
      <c r="F683" s="19"/>
    </row>
    <row r="684" spans="1:6">
      <c r="A684" s="25">
        <v>45518</v>
      </c>
      <c r="B684" s="34">
        <v>113.04971819860768</v>
      </c>
      <c r="C684" s="34">
        <v>89.028574150704344</v>
      </c>
      <c r="D684" s="34">
        <v>105.23347287852754</v>
      </c>
      <c r="E684" s="34">
        <v>120.45858873953756</v>
      </c>
      <c r="F684" s="19"/>
    </row>
    <row r="685" spans="1:6">
      <c r="A685" s="25">
        <v>45519</v>
      </c>
      <c r="B685" s="34">
        <v>114.853576813576</v>
      </c>
      <c r="C685" s="34">
        <v>87.946412894080552</v>
      </c>
      <c r="D685" s="34">
        <v>106.85629818207516</v>
      </c>
      <c r="E685" s="34">
        <v>121.85172085723039</v>
      </c>
      <c r="F685" s="19"/>
    </row>
    <row r="686" spans="1:6">
      <c r="A686" s="25">
        <v>45520</v>
      </c>
      <c r="B686" s="34">
        <v>114.62941309680363</v>
      </c>
      <c r="C686" s="34">
        <v>88.23776400163311</v>
      </c>
      <c r="D686" s="34">
        <v>104.6212101879396</v>
      </c>
      <c r="E686" s="34">
        <v>120.8914064848402</v>
      </c>
      <c r="F686" s="19"/>
    </row>
    <row r="687" spans="1:6">
      <c r="A687" s="25">
        <v>45523</v>
      </c>
      <c r="B687" s="34">
        <v>117.06093011873462</v>
      </c>
      <c r="C687" s="34">
        <v>87.946412894080552</v>
      </c>
      <c r="D687" s="34">
        <v>102.78113038128009</v>
      </c>
      <c r="E687" s="34">
        <v>123.29219241581571</v>
      </c>
      <c r="F687" s="19"/>
    </row>
    <row r="688" spans="1:6">
      <c r="A688" s="25">
        <v>45524</v>
      </c>
      <c r="B688" s="34">
        <v>117.94703610503487</v>
      </c>
      <c r="C688" s="34">
        <v>88.737223043151786</v>
      </c>
      <c r="D688" s="34">
        <v>101.07271997044597</v>
      </c>
      <c r="E688" s="34">
        <v>123.78587515655151</v>
      </c>
      <c r="F688" s="19"/>
    </row>
    <row r="689" spans="1:6">
      <c r="A689" s="25">
        <v>45525</v>
      </c>
      <c r="B689" s="34">
        <v>118.28987473068675</v>
      </c>
      <c r="C689" s="34">
        <v>86.531278943110962</v>
      </c>
      <c r="D689" s="34">
        <v>100.27282839080689</v>
      </c>
      <c r="E689" s="34">
        <v>123.59651739298161</v>
      </c>
      <c r="F689" s="19"/>
    </row>
    <row r="690" spans="1:6">
      <c r="A690" s="25">
        <v>45526</v>
      </c>
      <c r="B690" s="34">
        <v>117.3088288172829</v>
      </c>
      <c r="C690" s="34">
        <v>85.074523405348145</v>
      </c>
      <c r="D690" s="34">
        <v>100.99371833295076</v>
      </c>
      <c r="E690" s="34">
        <v>122.55504969334716</v>
      </c>
      <c r="F690" s="19"/>
    </row>
    <row r="691" spans="1:6">
      <c r="A691" s="25">
        <v>45527</v>
      </c>
      <c r="B691" s="34">
        <v>119.76408082098982</v>
      </c>
      <c r="C691" s="34">
        <v>83.617767867585329</v>
      </c>
      <c r="D691" s="34">
        <v>103.28476582031212</v>
      </c>
      <c r="E691" s="34">
        <v>122.70383079329494</v>
      </c>
      <c r="F691" s="19"/>
    </row>
    <row r="692" spans="1:6">
      <c r="A692" s="25">
        <v>45530</v>
      </c>
      <c r="B692" s="34">
        <v>119.76408082098982</v>
      </c>
      <c r="C692" s="34">
        <v>82.910200892100534</v>
      </c>
      <c r="D692" s="34">
        <v>104.32495404733251</v>
      </c>
      <c r="E692" s="34">
        <v>122.70383079329494</v>
      </c>
      <c r="F692" s="19"/>
    </row>
    <row r="693" spans="1:6">
      <c r="A693" s="25">
        <v>45531</v>
      </c>
      <c r="B693" s="34">
        <v>120.96665323096869</v>
      </c>
      <c r="C693" s="34">
        <v>84.616685950622696</v>
      </c>
      <c r="D693" s="34">
        <v>103.91677892027387</v>
      </c>
      <c r="E693" s="34">
        <v>125.07756561518903</v>
      </c>
      <c r="F693" s="19"/>
    </row>
    <row r="694" spans="1:6">
      <c r="A694" s="25">
        <v>45532</v>
      </c>
      <c r="B694" s="34">
        <v>118.44019628193409</v>
      </c>
      <c r="C694" s="34">
        <v>85.615604033660048</v>
      </c>
      <c r="D694" s="34">
        <v>102.43878995213413</v>
      </c>
      <c r="E694" s="34">
        <v>123.56270350662986</v>
      </c>
      <c r="F694" s="19"/>
    </row>
    <row r="695" spans="1:6">
      <c r="A695" s="25">
        <v>45533</v>
      </c>
      <c r="B695" s="34">
        <v>117.57782527740976</v>
      </c>
      <c r="C695" s="34">
        <v>87.405332265768649</v>
      </c>
      <c r="D695" s="34">
        <v>104.23936894004599</v>
      </c>
      <c r="E695" s="34">
        <v>123.29895519308607</v>
      </c>
      <c r="F695" s="19"/>
    </row>
    <row r="696" spans="1:6">
      <c r="A696" s="25">
        <v>45534</v>
      </c>
      <c r="B696" s="34">
        <v>117.31674047787489</v>
      </c>
      <c r="C696" s="34">
        <v>88.69560145635856</v>
      </c>
      <c r="D696" s="34">
        <v>101.05626129596781</v>
      </c>
      <c r="E696" s="34">
        <v>124.63798509261605</v>
      </c>
      <c r="F696" s="19"/>
    </row>
    <row r="697" spans="1:6">
      <c r="A697" s="25">
        <v>45537</v>
      </c>
      <c r="B697" s="34">
        <v>117.31674047787489</v>
      </c>
      <c r="C697" s="34">
        <v>88.69560145635856</v>
      </c>
      <c r="D697" s="34">
        <v>100.81596464858652</v>
      </c>
      <c r="E697" s="34">
        <v>122.18985972074807</v>
      </c>
      <c r="F697" s="19"/>
    </row>
    <row r="698" spans="1:6">
      <c r="A698" s="25">
        <v>45538</v>
      </c>
      <c r="B698" s="34">
        <v>114.67160861996078</v>
      </c>
      <c r="C698" s="34">
        <v>91.900463639436751</v>
      </c>
      <c r="D698" s="34">
        <v>96.197660590011836</v>
      </c>
      <c r="E698" s="34">
        <v>119.78231101250221</v>
      </c>
      <c r="F698" s="19"/>
    </row>
    <row r="699" spans="1:6">
      <c r="A699" s="25">
        <v>45539</v>
      </c>
      <c r="B699" s="34">
        <v>114.11515515832579</v>
      </c>
      <c r="C699" s="34">
        <v>94.106407739477575</v>
      </c>
      <c r="D699" s="34">
        <v>94.9895938833141</v>
      </c>
      <c r="E699" s="34">
        <v>119.43740937171418</v>
      </c>
      <c r="F699" s="19"/>
    </row>
    <row r="700" spans="1:6">
      <c r="A700" s="25">
        <v>45540</v>
      </c>
      <c r="B700" s="34">
        <v>114.22855562681067</v>
      </c>
      <c r="C700" s="34">
        <v>93.39884076399278</v>
      </c>
      <c r="D700" s="34">
        <v>94.848049282801838</v>
      </c>
      <c r="E700" s="34">
        <v>120.58031873040393</v>
      </c>
      <c r="F700" s="19"/>
    </row>
    <row r="701" spans="1:6">
      <c r="A701" s="25">
        <v>45541</v>
      </c>
      <c r="B701" s="34">
        <v>112.73061455473167</v>
      </c>
      <c r="C701" s="34">
        <v>92.10857157340287</v>
      </c>
      <c r="D701" s="34">
        <v>92.435207604302022</v>
      </c>
      <c r="E701" s="34">
        <v>121.90582307539322</v>
      </c>
      <c r="F701" s="19"/>
    </row>
    <row r="702" spans="1:6">
      <c r="A702" s="25">
        <v>45544</v>
      </c>
      <c r="B702" s="34">
        <v>113.42156624643009</v>
      </c>
      <c r="C702" s="34">
        <v>92.483165854541866</v>
      </c>
      <c r="D702" s="34">
        <v>92.642586902726975</v>
      </c>
      <c r="E702" s="34">
        <v>121.5879725436866</v>
      </c>
      <c r="F702" s="19"/>
    </row>
    <row r="703" spans="1:6">
      <c r="A703" s="25">
        <v>45545</v>
      </c>
      <c r="B703" s="34">
        <v>112.72797733453437</v>
      </c>
      <c r="C703" s="34">
        <v>93.024246482853769</v>
      </c>
      <c r="D703" s="34">
        <v>89.821570097168518</v>
      </c>
      <c r="E703" s="34">
        <v>120.85082982121807</v>
      </c>
      <c r="F703" s="19"/>
    </row>
    <row r="704" spans="1:6">
      <c r="A704" s="25">
        <v>45546</v>
      </c>
      <c r="B704" s="34">
        <v>114.21273230562672</v>
      </c>
      <c r="C704" s="34">
        <v>93.85667821871823</v>
      </c>
      <c r="D704" s="34">
        <v>91.062554152822585</v>
      </c>
      <c r="E704" s="34">
        <v>121.83143252541934</v>
      </c>
      <c r="F704" s="19"/>
    </row>
    <row r="705" spans="1:6">
      <c r="A705" s="25">
        <v>45547</v>
      </c>
      <c r="B705" s="34">
        <v>116.12735416888258</v>
      </c>
      <c r="C705" s="34">
        <v>93.731813458338564</v>
      </c>
      <c r="D705" s="34">
        <v>94.518875793238422</v>
      </c>
      <c r="E705" s="34">
        <v>123.29219241581571</v>
      </c>
      <c r="F705" s="19"/>
    </row>
    <row r="706" spans="1:6">
      <c r="A706" s="25">
        <v>45548</v>
      </c>
      <c r="B706" s="34">
        <v>117.72023516806516</v>
      </c>
      <c r="C706" s="34">
        <v>95.105325822514928</v>
      </c>
      <c r="D706" s="34">
        <v>93.926363512024295</v>
      </c>
      <c r="E706" s="34">
        <v>122.81879800689094</v>
      </c>
      <c r="F706" s="19"/>
    </row>
    <row r="707" spans="1:6">
      <c r="A707" s="25">
        <v>45551</v>
      </c>
      <c r="B707" s="34">
        <v>119.4291538559299</v>
      </c>
      <c r="C707" s="34">
        <v>96.312351839518413</v>
      </c>
      <c r="D707" s="34">
        <v>94.752588970828455</v>
      </c>
      <c r="E707" s="34">
        <v>124.65151064715675</v>
      </c>
      <c r="F707" s="19"/>
    </row>
    <row r="708" spans="1:6">
      <c r="A708" s="25">
        <v>45552</v>
      </c>
      <c r="B708" s="34">
        <v>119.03884526672621</v>
      </c>
      <c r="C708" s="34">
        <v>95.854514384792949</v>
      </c>
      <c r="D708" s="34">
        <v>96.010031700960667</v>
      </c>
      <c r="E708" s="34">
        <v>125.00317506521516</v>
      </c>
      <c r="F708" s="19"/>
    </row>
    <row r="709" spans="1:6">
      <c r="A709" s="25">
        <v>45553</v>
      </c>
      <c r="B709" s="34">
        <v>119.36322335099685</v>
      </c>
      <c r="C709" s="34">
        <v>95.854514384792949</v>
      </c>
      <c r="D709" s="34">
        <v>96.108783747829719</v>
      </c>
      <c r="E709" s="34">
        <v>125.63887612862838</v>
      </c>
      <c r="F709" s="19"/>
    </row>
    <row r="710" spans="1:6">
      <c r="A710" s="25">
        <v>45554</v>
      </c>
      <c r="B710" s="34">
        <v>120.36536702597927</v>
      </c>
      <c r="C710" s="34">
        <v>94.148029326270802</v>
      </c>
      <c r="D710" s="34">
        <v>97.74477599095988</v>
      </c>
      <c r="E710" s="34">
        <v>127.21460323262077</v>
      </c>
      <c r="F710" s="19"/>
    </row>
    <row r="711" spans="1:6">
      <c r="A711" s="25">
        <v>45555</v>
      </c>
      <c r="B711" s="34">
        <v>119.03093360613425</v>
      </c>
      <c r="C711" s="34">
        <v>94.647488367789478</v>
      </c>
      <c r="D711" s="34">
        <v>97.432061175874637</v>
      </c>
      <c r="E711" s="34">
        <v>127.07258490994336</v>
      </c>
      <c r="F711" s="19"/>
    </row>
    <row r="712" spans="1:6">
      <c r="A712" s="25">
        <v>45558</v>
      </c>
      <c r="B712" s="34">
        <v>119.59529872836119</v>
      </c>
      <c r="C712" s="34">
        <v>96.978297228209982</v>
      </c>
      <c r="D712" s="34">
        <v>96.309579576463392</v>
      </c>
      <c r="E712" s="34">
        <v>126.17989831025666</v>
      </c>
      <c r="F712" s="19"/>
    </row>
    <row r="713" spans="1:6">
      <c r="A713" s="25">
        <v>45559</v>
      </c>
      <c r="B713" s="34">
        <v>122.60436697350573</v>
      </c>
      <c r="C713" s="34">
        <v>96.229108665931946</v>
      </c>
      <c r="D713" s="34">
        <v>97.491312403996034</v>
      </c>
      <c r="E713" s="34">
        <v>129.87237469986971</v>
      </c>
      <c r="F713" s="19"/>
    </row>
    <row r="714" spans="1:6">
      <c r="A714" s="25">
        <v>45560</v>
      </c>
      <c r="B714" s="34">
        <v>122.43558488087712</v>
      </c>
      <c r="C714" s="34">
        <v>98.102080071627</v>
      </c>
      <c r="D714" s="34">
        <v>95.878362305135326</v>
      </c>
      <c r="E714" s="34">
        <v>130.09554634979139</v>
      </c>
      <c r="F714" s="19"/>
    </row>
    <row r="715" spans="1:6">
      <c r="A715" s="25">
        <v>45561</v>
      </c>
      <c r="B715" s="34">
        <v>125.57915135608511</v>
      </c>
      <c r="C715" s="34">
        <v>97.26964833576254</v>
      </c>
      <c r="D715" s="34">
        <v>92.273912594415947</v>
      </c>
      <c r="E715" s="34">
        <v>133.14555889872085</v>
      </c>
      <c r="F715" s="19"/>
    </row>
    <row r="716" spans="1:6">
      <c r="A716" s="25">
        <v>45562</v>
      </c>
      <c r="B716" s="34">
        <v>125.63453298022887</v>
      </c>
      <c r="C716" s="34">
        <v>96.562081360277745</v>
      </c>
      <c r="D716" s="34">
        <v>92.270620859520307</v>
      </c>
      <c r="E716" s="34">
        <v>133.36196777137215</v>
      </c>
      <c r="F716" s="19"/>
    </row>
    <row r="717" spans="1:6">
      <c r="A717" s="25">
        <v>45565</v>
      </c>
      <c r="B717" s="34">
        <v>124.38976504709282</v>
      </c>
      <c r="C717" s="34">
        <v>97.228026748969313</v>
      </c>
      <c r="D717" s="34">
        <v>92.869716610525728</v>
      </c>
      <c r="E717" s="34">
        <v>132.10409119908638</v>
      </c>
      <c r="F717" s="19"/>
    </row>
    <row r="718" spans="1:6">
      <c r="A718" s="25">
        <v>45566</v>
      </c>
      <c r="B718" s="34">
        <v>126.09077207436559</v>
      </c>
      <c r="C718" s="34">
        <v>99.725321956562695</v>
      </c>
      <c r="D718" s="34">
        <v>95.585397899423882</v>
      </c>
      <c r="E718" s="34">
        <v>131.75242678102802</v>
      </c>
      <c r="F718" s="19"/>
    </row>
    <row r="719" spans="1:6">
      <c r="A719" s="25">
        <v>45567</v>
      </c>
      <c r="B719" s="34">
        <v>127.56234094447134</v>
      </c>
      <c r="C719" s="34">
        <v>102.43072509812221</v>
      </c>
      <c r="D719" s="34">
        <v>95.378018600998942</v>
      </c>
      <c r="E719" s="34">
        <v>133.66629274853807</v>
      </c>
      <c r="F719" s="19"/>
    </row>
    <row r="720" spans="1:6">
      <c r="A720" s="25">
        <v>45568</v>
      </c>
      <c r="B720" s="34">
        <v>124.88556244418938</v>
      </c>
      <c r="C720" s="34">
        <v>100.4745105188407</v>
      </c>
      <c r="D720" s="34">
        <v>99.838319384583173</v>
      </c>
      <c r="E720" s="34">
        <v>132.36107673535983</v>
      </c>
      <c r="F720" s="19"/>
    </row>
    <row r="721" spans="1:6">
      <c r="A721" s="25">
        <v>45569</v>
      </c>
      <c r="B721" s="34">
        <v>126.09604651476023</v>
      </c>
      <c r="C721" s="34">
        <v>98.185323245213439</v>
      </c>
      <c r="D721" s="34">
        <v>101.24059845012331</v>
      </c>
      <c r="E721" s="34">
        <v>132.33402562627842</v>
      </c>
      <c r="F721" s="19"/>
    </row>
    <row r="722" spans="1:6">
      <c r="A722" s="25">
        <v>45572</v>
      </c>
      <c r="B722" s="34">
        <v>126.15670257929865</v>
      </c>
      <c r="C722" s="34">
        <v>98.643160699938903</v>
      </c>
      <c r="D722" s="34">
        <v>104.23607720515038</v>
      </c>
      <c r="E722" s="34">
        <v>132.7736061488514</v>
      </c>
      <c r="F722" s="19"/>
    </row>
    <row r="723" spans="1:6">
      <c r="A723" s="25">
        <v>45573</v>
      </c>
      <c r="B723" s="34">
        <v>123.18719263711392</v>
      </c>
      <c r="C723" s="34">
        <v>99.017754981077914</v>
      </c>
      <c r="D723" s="34">
        <v>99.700066518966551</v>
      </c>
      <c r="E723" s="34">
        <v>130.10230912706174</v>
      </c>
      <c r="F723" s="19"/>
    </row>
    <row r="724" spans="1:6">
      <c r="A724" s="25">
        <v>45574</v>
      </c>
      <c r="B724" s="34">
        <v>121.87913141924216</v>
      </c>
      <c r="C724" s="34">
        <v>99.725321956562695</v>
      </c>
      <c r="D724" s="34">
        <v>99.370893029403135</v>
      </c>
      <c r="E724" s="34">
        <v>129.16904586375296</v>
      </c>
      <c r="F724" s="19"/>
    </row>
    <row r="725" spans="1:6">
      <c r="A725" s="25">
        <v>45575</v>
      </c>
      <c r="B725" s="34">
        <v>123.39817025289972</v>
      </c>
      <c r="C725" s="34">
        <v>100.51613210563394</v>
      </c>
      <c r="D725" s="34">
        <v>102.09315778809255</v>
      </c>
      <c r="E725" s="34">
        <v>128.58744701850253</v>
      </c>
      <c r="F725" s="19"/>
    </row>
    <row r="726" spans="1:6">
      <c r="A726" s="25">
        <v>45576</v>
      </c>
      <c r="B726" s="34">
        <v>125.17038222550016</v>
      </c>
      <c r="C726" s="34">
        <v>99.725321956562695</v>
      </c>
      <c r="D726" s="34">
        <v>102.44537342192544</v>
      </c>
      <c r="E726" s="34">
        <v>129.79798414989583</v>
      </c>
      <c r="F726" s="19"/>
    </row>
    <row r="727" spans="1:6">
      <c r="A727" s="25">
        <v>45579</v>
      </c>
      <c r="B727" s="34">
        <v>123.27685812382288</v>
      </c>
      <c r="C727" s="34">
        <v>97.436134682935432</v>
      </c>
      <c r="D727" s="34">
        <v>99.910737552287131</v>
      </c>
      <c r="E727" s="34">
        <v>128.70917700936891</v>
      </c>
      <c r="F727" s="19"/>
    </row>
    <row r="728" spans="1:6">
      <c r="A728" s="25">
        <v>45580</v>
      </c>
      <c r="B728" s="34">
        <v>121.95561080496449</v>
      </c>
      <c r="C728" s="34">
        <v>96.478838186691291</v>
      </c>
      <c r="D728" s="34">
        <v>94.956676534357769</v>
      </c>
      <c r="E728" s="34">
        <v>127.16050101445795</v>
      </c>
      <c r="F728" s="19"/>
    </row>
    <row r="729" spans="1:6">
      <c r="A729" s="25">
        <v>45581</v>
      </c>
      <c r="B729" s="34">
        <v>122.29581221041906</v>
      </c>
      <c r="C729" s="34">
        <v>97.394513096142205</v>
      </c>
      <c r="D729" s="34">
        <v>95.09492939997439</v>
      </c>
      <c r="E729" s="34">
        <v>128.34398703676982</v>
      </c>
      <c r="F729" s="19"/>
    </row>
    <row r="730" spans="1:6">
      <c r="A730" s="25">
        <v>45582</v>
      </c>
      <c r="B730" s="34">
        <v>121.35168737977773</v>
      </c>
      <c r="C730" s="34">
        <v>98.143701658420227</v>
      </c>
      <c r="D730" s="34">
        <v>95.361559926520783</v>
      </c>
      <c r="E730" s="34">
        <v>126.86970159183272</v>
      </c>
      <c r="F730" s="19"/>
    </row>
    <row r="731" spans="1:6">
      <c r="A731" s="25">
        <v>45583</v>
      </c>
      <c r="B731" s="34">
        <v>123.09225271001034</v>
      </c>
      <c r="C731" s="34">
        <v>95.355055343274259</v>
      </c>
      <c r="D731" s="34">
        <v>93.36018510997522</v>
      </c>
      <c r="E731" s="34">
        <v>128.12081538684814</v>
      </c>
      <c r="F731" s="19"/>
    </row>
    <row r="732" spans="1:6">
      <c r="A732" s="25">
        <v>45586</v>
      </c>
      <c r="B732" s="34">
        <v>122.12966733798775</v>
      </c>
      <c r="C732" s="34">
        <v>95.27181216968782</v>
      </c>
      <c r="D732" s="34">
        <v>94.877674896862558</v>
      </c>
      <c r="E732" s="34">
        <v>129.743881931733</v>
      </c>
      <c r="F732" s="19"/>
    </row>
    <row r="733" spans="1:6">
      <c r="A733" s="25">
        <v>45587</v>
      </c>
      <c r="B733" s="34">
        <v>122.94456837896031</v>
      </c>
      <c r="C733" s="34">
        <v>95.896135971586176</v>
      </c>
      <c r="D733" s="34">
        <v>97.359643008170679</v>
      </c>
      <c r="E733" s="34">
        <v>128.36427536858088</v>
      </c>
      <c r="F733" s="19"/>
    </row>
    <row r="734" spans="1:6">
      <c r="A734" s="25">
        <v>45588</v>
      </c>
      <c r="B734" s="34">
        <v>123.31377920658539</v>
      </c>
      <c r="C734" s="34">
        <v>96.312351839518413</v>
      </c>
      <c r="D734" s="34">
        <v>96.151576301472957</v>
      </c>
      <c r="E734" s="34">
        <v>126.65329271918142</v>
      </c>
      <c r="F734" s="19"/>
    </row>
    <row r="735" spans="1:6">
      <c r="A735" s="25">
        <v>45589</v>
      </c>
      <c r="B735" s="34">
        <v>122.86281455284332</v>
      </c>
      <c r="C735" s="34">
        <v>96.811810881037076</v>
      </c>
      <c r="D735" s="34">
        <v>95.466895443181059</v>
      </c>
      <c r="E735" s="34">
        <v>127.31604489167607</v>
      </c>
      <c r="F735" s="19"/>
    </row>
    <row r="736" spans="1:6">
      <c r="A736" s="25">
        <v>45590</v>
      </c>
      <c r="B736" s="34">
        <v>123.48519851941133</v>
      </c>
      <c r="C736" s="34">
        <v>94.730731541375917</v>
      </c>
      <c r="D736" s="34">
        <v>97.330017394109959</v>
      </c>
      <c r="E736" s="34">
        <v>126.93732936453628</v>
      </c>
      <c r="F736" s="19"/>
    </row>
    <row r="737" spans="1:6">
      <c r="A737" s="25">
        <v>45593</v>
      </c>
      <c r="B737" s="34">
        <v>122.53843646857267</v>
      </c>
      <c r="C737" s="34">
        <v>93.024246482853769</v>
      </c>
      <c r="D737" s="34">
        <v>91.865737467357306</v>
      </c>
      <c r="E737" s="34">
        <v>127.16726379172829</v>
      </c>
      <c r="F737" s="19"/>
    </row>
    <row r="738" spans="1:6">
      <c r="A738" s="25">
        <v>45594</v>
      </c>
      <c r="B738" s="34">
        <v>122.46723152324499</v>
      </c>
      <c r="C738" s="34">
        <v>94.980461062135262</v>
      </c>
      <c r="D738" s="34">
        <v>91.177764874169782</v>
      </c>
      <c r="E738" s="34">
        <v>127.5595048734088</v>
      </c>
      <c r="F738" s="19"/>
    </row>
    <row r="739" spans="1:6">
      <c r="A739" s="25">
        <v>45595</v>
      </c>
      <c r="B739" s="34">
        <v>121.6576049226671</v>
      </c>
      <c r="C739" s="34">
        <v>95.438298516860726</v>
      </c>
      <c r="D739" s="34">
        <v>93.248266123523649</v>
      </c>
      <c r="E739" s="34">
        <v>126.54508828285577</v>
      </c>
      <c r="F739" s="19"/>
    </row>
    <row r="740" spans="1:6">
      <c r="A740" s="25">
        <v>45596</v>
      </c>
      <c r="B740" s="34">
        <v>121.30158019602861</v>
      </c>
      <c r="C740" s="34">
        <v>94.980461062135262</v>
      </c>
      <c r="D740" s="34">
        <v>93.840778404737819</v>
      </c>
      <c r="E740" s="34">
        <v>127.50540265524597</v>
      </c>
      <c r="F740" s="19"/>
    </row>
    <row r="741" spans="1:6">
      <c r="A741" s="25">
        <v>45597</v>
      </c>
      <c r="B741" s="34">
        <v>121.71034932661354</v>
      </c>
      <c r="C741" s="34">
        <v>94.564245194203039</v>
      </c>
      <c r="D741" s="34">
        <v>94.518875793238422</v>
      </c>
      <c r="E741" s="34">
        <v>127.47835154616456</v>
      </c>
      <c r="F741" s="19"/>
    </row>
    <row r="742" spans="1:6">
      <c r="A742" s="25">
        <v>45600</v>
      </c>
      <c r="B742" s="34">
        <v>122.53579924837537</v>
      </c>
      <c r="C742" s="34">
        <v>94.68910995458269</v>
      </c>
      <c r="D742" s="34">
        <v>96.59925224727921</v>
      </c>
      <c r="E742" s="34">
        <v>128.56039590942112</v>
      </c>
      <c r="F742" s="19"/>
    </row>
    <row r="743" spans="1:6">
      <c r="A743" s="25">
        <v>45601</v>
      </c>
      <c r="B743" s="34">
        <v>123.62760841006673</v>
      </c>
      <c r="C743" s="34">
        <v>95.313433756481047</v>
      </c>
      <c r="D743" s="34">
        <v>97.938988349802287</v>
      </c>
      <c r="E743" s="34">
        <v>129.67625415902947</v>
      </c>
      <c r="F743" s="19"/>
    </row>
    <row r="744" spans="1:6">
      <c r="A744" s="25">
        <v>45602</v>
      </c>
      <c r="B744" s="34">
        <v>120.14384052940419</v>
      </c>
      <c r="C744" s="34">
        <v>95.438298516860726</v>
      </c>
      <c r="D744" s="34">
        <v>97.251015756614763</v>
      </c>
      <c r="E744" s="34">
        <v>125.11814227881118</v>
      </c>
      <c r="F744" s="19"/>
    </row>
    <row r="745" spans="1:6">
      <c r="A745" s="25">
        <v>45603</v>
      </c>
      <c r="B745" s="34">
        <v>123.85968378743108</v>
      </c>
      <c r="C745" s="34">
        <v>95.146947409308154</v>
      </c>
      <c r="D745" s="34">
        <v>97.422185971187744</v>
      </c>
      <c r="E745" s="34">
        <v>126.95085491907699</v>
      </c>
      <c r="F745" s="19"/>
    </row>
    <row r="746" spans="1:6">
      <c r="A746" s="25">
        <v>45604</v>
      </c>
      <c r="B746" s="34">
        <v>121.05895593787498</v>
      </c>
      <c r="C746" s="34">
        <v>95.313433756481047</v>
      </c>
      <c r="D746" s="34">
        <v>95.085054195287498</v>
      </c>
      <c r="E746" s="34">
        <v>126.09874498301244</v>
      </c>
      <c r="F746" s="19"/>
    </row>
    <row r="747" spans="1:6">
      <c r="A747" s="25">
        <v>45607</v>
      </c>
      <c r="B747" s="34">
        <v>119.73243417862194</v>
      </c>
      <c r="C747" s="34">
        <v>94.148029326270802</v>
      </c>
      <c r="D747" s="34">
        <v>92.438499339197676</v>
      </c>
      <c r="E747" s="34">
        <v>125.12490505608152</v>
      </c>
      <c r="F747" s="19"/>
    </row>
    <row r="748" spans="1:6">
      <c r="A748" s="25">
        <v>45608</v>
      </c>
      <c r="B748" s="34">
        <v>118.1290042986501</v>
      </c>
      <c r="C748" s="34">
        <v>91.942085226229977</v>
      </c>
      <c r="D748" s="34">
        <v>92.849966201151943</v>
      </c>
      <c r="E748" s="34">
        <v>121.79761863906758</v>
      </c>
      <c r="F748" s="19"/>
    </row>
    <row r="749" spans="1:6">
      <c r="A749" s="25">
        <v>45609</v>
      </c>
      <c r="B749" s="34">
        <v>117.15850726603554</v>
      </c>
      <c r="C749" s="34">
        <v>90.069113820534923</v>
      </c>
      <c r="D749" s="34">
        <v>93.465520626635524</v>
      </c>
      <c r="E749" s="34">
        <v>121.31069867560211</v>
      </c>
      <c r="F749" s="19"/>
    </row>
    <row r="750" spans="1:6">
      <c r="A750" s="25">
        <v>45610</v>
      </c>
      <c r="B750" s="34">
        <v>116.30668514230049</v>
      </c>
      <c r="C750" s="34">
        <v>88.279385588426322</v>
      </c>
      <c r="D750" s="34">
        <v>93.514896650070028</v>
      </c>
      <c r="E750" s="34">
        <v>118.59206221291998</v>
      </c>
      <c r="F750" s="19"/>
    </row>
    <row r="751" spans="1:6">
      <c r="A751" s="25">
        <v>45611</v>
      </c>
      <c r="B751" s="34">
        <v>118.56942007160289</v>
      </c>
      <c r="C751" s="34">
        <v>89.319925258256902</v>
      </c>
      <c r="D751" s="34">
        <v>92.468124953258354</v>
      </c>
      <c r="E751" s="34">
        <v>122.47389636610293</v>
      </c>
      <c r="F751" s="19"/>
    </row>
    <row r="752" spans="1:6">
      <c r="A752" s="25">
        <v>45614</v>
      </c>
      <c r="B752" s="34">
        <v>118.44810794252606</v>
      </c>
      <c r="C752" s="34">
        <v>91.109653490365503</v>
      </c>
      <c r="D752" s="34">
        <v>94.551793142194768</v>
      </c>
      <c r="E752" s="34">
        <v>119.82965045339469</v>
      </c>
      <c r="F752" s="19"/>
    </row>
    <row r="753" spans="1:6">
      <c r="A753" s="25">
        <v>45615</v>
      </c>
      <c r="B753" s="34">
        <v>119.23399956132805</v>
      </c>
      <c r="C753" s="34">
        <v>91.52586935829774</v>
      </c>
      <c r="D753" s="34">
        <v>94.3806229276218</v>
      </c>
      <c r="E753" s="34">
        <v>120.64118372583712</v>
      </c>
      <c r="F753" s="19"/>
    </row>
    <row r="754" spans="1:6">
      <c r="A754" s="25">
        <v>45616</v>
      </c>
      <c r="B754" s="34">
        <v>119.45025161750848</v>
      </c>
      <c r="C754" s="34">
        <v>91.98370681302319</v>
      </c>
      <c r="D754" s="34">
        <v>94.344413843769829</v>
      </c>
      <c r="E754" s="34">
        <v>122.02755306625959</v>
      </c>
      <c r="F754" s="19"/>
    </row>
    <row r="755" spans="1:6">
      <c r="A755" s="25">
        <v>45617</v>
      </c>
      <c r="B755" s="34">
        <v>118.58788061298415</v>
      </c>
      <c r="C755" s="34">
        <v>91.359383011124848</v>
      </c>
      <c r="D755" s="34">
        <v>95.888237509822218</v>
      </c>
      <c r="E755" s="34">
        <v>120.9928481438955</v>
      </c>
      <c r="F755" s="19"/>
    </row>
    <row r="756" spans="1:6">
      <c r="A756" s="25">
        <v>45618</v>
      </c>
      <c r="B756" s="34">
        <v>118.38745187798767</v>
      </c>
      <c r="C756" s="34">
        <v>90.610194448846826</v>
      </c>
      <c r="D756" s="34">
        <v>97.300391780049267</v>
      </c>
      <c r="E756" s="34">
        <v>119.41712103990312</v>
      </c>
      <c r="F756" s="19"/>
    </row>
    <row r="757" spans="1:6">
      <c r="A757" s="25">
        <v>45621</v>
      </c>
      <c r="B757" s="34">
        <v>119.57420096678261</v>
      </c>
      <c r="C757" s="34">
        <v>89.19506049787725</v>
      </c>
      <c r="D757" s="34">
        <v>94.505708853655904</v>
      </c>
      <c r="E757" s="34">
        <v>120.62089539402605</v>
      </c>
      <c r="F757" s="19"/>
    </row>
    <row r="758" spans="1:6">
      <c r="A758" s="25">
        <v>45622</v>
      </c>
      <c r="B758" s="34">
        <v>118.73292772383685</v>
      </c>
      <c r="C758" s="34">
        <v>89.819384299775578</v>
      </c>
      <c r="D758" s="34">
        <v>94.364164253143613</v>
      </c>
      <c r="E758" s="34">
        <v>120.71557427581101</v>
      </c>
      <c r="F758" s="19"/>
    </row>
    <row r="759" spans="1:6">
      <c r="A759" s="25">
        <v>45623</v>
      </c>
      <c r="B759" s="34">
        <v>118.79885822876992</v>
      </c>
      <c r="C759" s="34">
        <v>89.52803319222302</v>
      </c>
      <c r="D759" s="34">
        <v>93.893446163067949</v>
      </c>
      <c r="E759" s="34">
        <v>120.34362152594156</v>
      </c>
      <c r="F759" s="19"/>
    </row>
    <row r="760" spans="1:6">
      <c r="A760" s="25">
        <v>45624</v>
      </c>
      <c r="B760" s="34">
        <v>118.79885822876992</v>
      </c>
      <c r="C760" s="34">
        <v>89.52803319222302</v>
      </c>
      <c r="D760" s="34">
        <v>93.797985851094552</v>
      </c>
      <c r="E760" s="34">
        <v>119.70792046252832</v>
      </c>
      <c r="F760" s="19"/>
    </row>
    <row r="761" spans="1:6">
      <c r="A761" s="25">
        <v>45625</v>
      </c>
      <c r="B761" s="34">
        <v>118.78039768738864</v>
      </c>
      <c r="C761" s="34">
        <v>88.612358282772121</v>
      </c>
      <c r="D761" s="34">
        <v>94.133742810449249</v>
      </c>
      <c r="E761" s="34">
        <v>120.09339876693848</v>
      </c>
      <c r="F761" s="19"/>
    </row>
    <row r="762" spans="1:6">
      <c r="A762" s="25">
        <v>45628</v>
      </c>
      <c r="B762" s="34">
        <v>118.29251195088406</v>
      </c>
      <c r="C762" s="34">
        <v>89.486411605429808</v>
      </c>
      <c r="D762" s="34">
        <v>92.93225957354278</v>
      </c>
      <c r="E762" s="34">
        <v>119.98519433061281</v>
      </c>
      <c r="F762" s="19"/>
    </row>
    <row r="763" spans="1:6">
      <c r="A763" s="25">
        <v>45629</v>
      </c>
      <c r="B763" s="34">
        <v>119.561014865796</v>
      </c>
      <c r="C763" s="34">
        <v>89.361546845050128</v>
      </c>
      <c r="D763" s="34">
        <v>95.41751941974654</v>
      </c>
      <c r="E763" s="34">
        <v>120.93198314846232</v>
      </c>
      <c r="F763" s="19"/>
    </row>
    <row r="764" spans="1:6">
      <c r="A764" s="25">
        <v>45630</v>
      </c>
      <c r="B764" s="34">
        <v>120.01461673973542</v>
      </c>
      <c r="C764" s="34">
        <v>89.569654779016247</v>
      </c>
      <c r="D764" s="34">
        <v>94.400373336995585</v>
      </c>
      <c r="E764" s="34">
        <v>121.0672386938694</v>
      </c>
      <c r="F764" s="19"/>
    </row>
    <row r="765" spans="1:6">
      <c r="A765" s="25">
        <v>45631</v>
      </c>
      <c r="B765" s="34">
        <v>119.77462970177911</v>
      </c>
      <c r="C765" s="34">
        <v>91.026410316779064</v>
      </c>
      <c r="D765" s="34">
        <v>93.521480119861295</v>
      </c>
      <c r="E765" s="34">
        <v>121.2836475665207</v>
      </c>
      <c r="F765" s="19"/>
    </row>
    <row r="766" spans="1:6">
      <c r="A766" s="25">
        <v>45632</v>
      </c>
      <c r="B766" s="34">
        <v>119.27883230468255</v>
      </c>
      <c r="C766" s="34">
        <v>90.318843341294269</v>
      </c>
      <c r="D766" s="34">
        <v>92.053366356408461</v>
      </c>
      <c r="E766" s="34">
        <v>122.27101304799233</v>
      </c>
      <c r="F766" s="19"/>
    </row>
    <row r="767" spans="1:6">
      <c r="A767" s="25">
        <v>45635</v>
      </c>
      <c r="B767" s="34">
        <v>119.73770861901659</v>
      </c>
      <c r="C767" s="34">
        <v>90.11073540732815</v>
      </c>
      <c r="D767" s="34">
        <v>93.511604915174402</v>
      </c>
      <c r="E767" s="34">
        <v>123.13664853859758</v>
      </c>
      <c r="F767" s="19"/>
    </row>
    <row r="768" spans="1:6">
      <c r="A768" s="25">
        <v>45636</v>
      </c>
      <c r="B768" s="34">
        <v>119.96714677618361</v>
      </c>
      <c r="C768" s="34">
        <v>90.235600167707815</v>
      </c>
      <c r="D768" s="34">
        <v>93.722275948494982</v>
      </c>
      <c r="E768" s="34">
        <v>122.63620302059141</v>
      </c>
      <c r="F768" s="19"/>
    </row>
    <row r="769" spans="1:6">
      <c r="A769" s="25">
        <v>45637</v>
      </c>
      <c r="B769" s="34">
        <v>119.77726692197643</v>
      </c>
      <c r="C769" s="34">
        <v>90.485329688467161</v>
      </c>
      <c r="D769" s="34">
        <v>95.15418062809583</v>
      </c>
      <c r="E769" s="34">
        <v>122.77145856599849</v>
      </c>
      <c r="F769" s="19"/>
    </row>
    <row r="770" spans="1:6">
      <c r="A770" s="25">
        <v>45638</v>
      </c>
      <c r="B770" s="34">
        <v>119.1786179371843</v>
      </c>
      <c r="C770" s="34">
        <v>89.694519539395927</v>
      </c>
      <c r="D770" s="34">
        <v>94.551793142194768</v>
      </c>
      <c r="E770" s="34">
        <v>122.25072471618125</v>
      </c>
      <c r="F770" s="19"/>
    </row>
    <row r="771" spans="1:6">
      <c r="A771" s="25">
        <v>45639</v>
      </c>
      <c r="B771" s="34">
        <v>118.98082642238515</v>
      </c>
      <c r="C771" s="34">
        <v>87.655061786527995</v>
      </c>
      <c r="D771" s="34">
        <v>96.316163046254673</v>
      </c>
      <c r="E771" s="34">
        <v>121.58120976641626</v>
      </c>
      <c r="F771" s="19"/>
    </row>
    <row r="772" spans="1:6">
      <c r="A772" s="25">
        <v>45642</v>
      </c>
      <c r="B772" s="34">
        <v>118.0841715552956</v>
      </c>
      <c r="C772" s="34">
        <v>91.567490945090952</v>
      </c>
      <c r="D772" s="34">
        <v>95.670983006710372</v>
      </c>
      <c r="E772" s="34">
        <v>120.81025315759595</v>
      </c>
      <c r="F772" s="19"/>
    </row>
    <row r="773" spans="1:6">
      <c r="A773" s="25">
        <v>45643</v>
      </c>
      <c r="B773" s="34">
        <v>117.02137181577481</v>
      </c>
      <c r="C773" s="34">
        <v>90.735059209226492</v>
      </c>
      <c r="D773" s="34">
        <v>94.541917937507876</v>
      </c>
      <c r="E773" s="34">
        <v>119.72144601706903</v>
      </c>
      <c r="F773" s="19"/>
    </row>
    <row r="774" spans="1:6">
      <c r="A774" s="25">
        <v>45644</v>
      </c>
      <c r="B774" s="34">
        <v>116.90533412709263</v>
      </c>
      <c r="C774" s="34">
        <v>90.11073540732815</v>
      </c>
      <c r="D774" s="34">
        <v>95.717067295249251</v>
      </c>
      <c r="E774" s="34">
        <v>120.45182596226722</v>
      </c>
      <c r="F774" s="19"/>
    </row>
    <row r="775" spans="1:6">
      <c r="A775" s="25">
        <v>45645</v>
      </c>
      <c r="B775" s="34">
        <v>115.4126674954083</v>
      </c>
      <c r="C775" s="34">
        <v>88.737223043151786</v>
      </c>
      <c r="D775" s="34">
        <v>94.206160978153193</v>
      </c>
      <c r="E775" s="34">
        <v>118.96401496278943</v>
      </c>
      <c r="F775" s="19"/>
    </row>
    <row r="776" spans="1:6">
      <c r="A776" s="25">
        <v>45646</v>
      </c>
      <c r="B776" s="34">
        <v>116.45436947335052</v>
      </c>
      <c r="C776" s="34">
        <v>88.737223043151786</v>
      </c>
      <c r="D776" s="34">
        <v>94.443165890638838</v>
      </c>
      <c r="E776" s="34">
        <v>118.93020107643765</v>
      </c>
      <c r="F776" s="19"/>
    </row>
    <row r="777" spans="1:6">
      <c r="A777" s="25">
        <v>45649</v>
      </c>
      <c r="B777" s="34">
        <v>116.15372637085582</v>
      </c>
      <c r="C777" s="34">
        <v>89.985870646948484</v>
      </c>
      <c r="D777" s="34">
        <v>93.554397468817641</v>
      </c>
      <c r="E777" s="34">
        <v>119.53885103076949</v>
      </c>
      <c r="F777" s="19"/>
    </row>
    <row r="778" spans="1:6">
      <c r="A778" s="25">
        <v>45650</v>
      </c>
      <c r="B778" s="34">
        <v>117.3905826433999</v>
      </c>
      <c r="C778" s="34">
        <v>89.028574150704344</v>
      </c>
      <c r="D778" s="34">
        <v>94.828298873428025</v>
      </c>
      <c r="E778" s="34">
        <v>119.6673437989062</v>
      </c>
      <c r="F778" s="19"/>
    </row>
    <row r="779" spans="1:6">
      <c r="A779" s="25">
        <v>45651</v>
      </c>
      <c r="B779" s="34">
        <v>117.3905826433999</v>
      </c>
      <c r="C779" s="34">
        <v>89.028574150704344</v>
      </c>
      <c r="D779" s="34">
        <v>94.828298873428025</v>
      </c>
      <c r="E779" s="34">
        <v>119.6673437989062</v>
      </c>
      <c r="F779" s="19"/>
    </row>
    <row r="780" spans="1:6">
      <c r="A780" s="25">
        <v>45652</v>
      </c>
      <c r="B780" s="34">
        <v>117.3905826433999</v>
      </c>
      <c r="C780" s="34">
        <v>90.069113820534923</v>
      </c>
      <c r="D780" s="34">
        <v>94.051449438058384</v>
      </c>
      <c r="E780" s="34">
        <v>119.6673437989062</v>
      </c>
      <c r="F780" s="19"/>
    </row>
    <row r="781" spans="1:6">
      <c r="A781" s="25">
        <v>45653</v>
      </c>
      <c r="B781" s="34">
        <v>117.15850726603554</v>
      </c>
      <c r="C781" s="34">
        <v>90.984788729985837</v>
      </c>
      <c r="D781" s="34">
        <v>95.170639302573989</v>
      </c>
      <c r="E781" s="34">
        <v>119.60647880347301</v>
      </c>
      <c r="F781" s="19"/>
    </row>
    <row r="782" spans="1:6">
      <c r="A782" s="25">
        <v>45656</v>
      </c>
      <c r="B782" s="34">
        <v>116.49392777631039</v>
      </c>
      <c r="C782" s="34">
        <v>91.276139837538395</v>
      </c>
      <c r="D782" s="34">
        <v>95.42081115464218</v>
      </c>
      <c r="E782" s="34">
        <v>119.47122325806593</v>
      </c>
      <c r="F782" s="19"/>
    </row>
    <row r="783" spans="1:6">
      <c r="A783" s="25">
        <v>45657</v>
      </c>
      <c r="B783" s="34">
        <v>115.50497020231458</v>
      </c>
      <c r="C783" s="34">
        <v>91.817220465850298</v>
      </c>
      <c r="D783" s="34">
        <v>96.003448231169415</v>
      </c>
      <c r="E783" s="34">
        <v>117.75347783139614</v>
      </c>
      <c r="F783" s="19"/>
    </row>
    <row r="784" spans="1:6">
      <c r="A784" s="25">
        <v>45658</v>
      </c>
      <c r="B784" s="34">
        <v>115.50497020231458</v>
      </c>
      <c r="C784" s="34">
        <v>91.817220465850298</v>
      </c>
      <c r="D784" s="34">
        <v>96.003448231169415</v>
      </c>
      <c r="E784" s="34">
        <v>117.75347783139614</v>
      </c>
      <c r="F784" s="19"/>
    </row>
    <row r="785" spans="1:6">
      <c r="A785" s="25">
        <v>45659</v>
      </c>
      <c r="B785" s="34">
        <v>114.96961450225818</v>
      </c>
      <c r="C785" s="34">
        <v>90.859923969606172</v>
      </c>
      <c r="D785" s="34">
        <v>98.406414704982339</v>
      </c>
      <c r="E785" s="34">
        <v>117.47620396331165</v>
      </c>
      <c r="F785" s="19"/>
    </row>
    <row r="786" spans="1:6">
      <c r="A786" s="25">
        <v>45660</v>
      </c>
      <c r="B786" s="34">
        <v>114.6267758766063</v>
      </c>
      <c r="C786" s="34">
        <v>88.112899241253444</v>
      </c>
      <c r="D786" s="34">
        <v>99.153638526291303</v>
      </c>
      <c r="E786" s="34">
        <v>117.68585005869261</v>
      </c>
      <c r="F786" s="19"/>
    </row>
    <row r="787" spans="1:6">
      <c r="A787" s="25">
        <v>45663</v>
      </c>
      <c r="B787" s="34">
        <v>115.32827644909398</v>
      </c>
      <c r="C787" s="34">
        <v>89.985870646948484</v>
      </c>
      <c r="D787" s="34">
        <v>99.456478136689626</v>
      </c>
      <c r="E787" s="34">
        <v>120.28951930777873</v>
      </c>
      <c r="F787" s="19"/>
    </row>
    <row r="788" spans="1:6">
      <c r="A788" s="25">
        <v>45664</v>
      </c>
      <c r="B788" s="34">
        <v>115.85044604816378</v>
      </c>
      <c r="C788" s="34">
        <v>90.318843341294269</v>
      </c>
      <c r="D788" s="34">
        <v>100.12799205539899</v>
      </c>
      <c r="E788" s="34">
        <v>120.18807764872341</v>
      </c>
      <c r="F788" s="19"/>
    </row>
    <row r="789" spans="1:6">
      <c r="A789" s="25">
        <v>45665</v>
      </c>
      <c r="B789" s="34">
        <v>115.60782179001015</v>
      </c>
      <c r="C789" s="34">
        <v>89.278303671463689</v>
      </c>
      <c r="D789" s="34">
        <v>99.02526086536156</v>
      </c>
      <c r="E789" s="34">
        <v>119.66058102163583</v>
      </c>
      <c r="F789" s="19"/>
    </row>
    <row r="790" spans="1:6">
      <c r="A790" s="25">
        <v>45666</v>
      </c>
      <c r="B790" s="34">
        <v>116.82094308077833</v>
      </c>
      <c r="C790" s="34">
        <v>88.903709390324678</v>
      </c>
      <c r="D790" s="34">
        <v>100.03253174342559</v>
      </c>
      <c r="E790" s="34">
        <v>121.19573146200611</v>
      </c>
      <c r="F790" s="19"/>
    </row>
    <row r="791" spans="1:6">
      <c r="A791" s="25">
        <v>45667</v>
      </c>
      <c r="B791" s="34">
        <v>117.90747780207502</v>
      </c>
      <c r="C791" s="34">
        <v>88.362628762012775</v>
      </c>
      <c r="D791" s="34">
        <v>103.30780796458154</v>
      </c>
      <c r="E791" s="34">
        <v>121.66912587093086</v>
      </c>
      <c r="F791" s="19"/>
    </row>
    <row r="792" spans="1:6">
      <c r="A792" s="25">
        <v>45670</v>
      </c>
      <c r="B792" s="34">
        <v>118.09472043608491</v>
      </c>
      <c r="C792" s="34">
        <v>90.735059209226492</v>
      </c>
      <c r="D792" s="34">
        <v>106.47774866907724</v>
      </c>
      <c r="E792" s="34">
        <v>121.45947977554989</v>
      </c>
      <c r="F792" s="19"/>
    </row>
    <row r="793" spans="1:6">
      <c r="A793" s="25">
        <v>45671</v>
      </c>
      <c r="B793" s="34">
        <v>118.2133953449644</v>
      </c>
      <c r="C793" s="34">
        <v>90.943167143192611</v>
      </c>
      <c r="D793" s="34">
        <v>104.8746737749034</v>
      </c>
      <c r="E793" s="34">
        <v>121.94639973901535</v>
      </c>
      <c r="F793" s="19"/>
    </row>
    <row r="794" spans="1:6">
      <c r="A794" s="25">
        <v>45672</v>
      </c>
      <c r="B794" s="34">
        <v>118.87797483468955</v>
      </c>
      <c r="C794" s="34">
        <v>91.06803190357229</v>
      </c>
      <c r="D794" s="34">
        <v>107.34347494662902</v>
      </c>
      <c r="E794" s="34">
        <v>122.00050195717817</v>
      </c>
      <c r="F794" s="19"/>
    </row>
    <row r="795" spans="1:6">
      <c r="A795" s="25">
        <v>45673</v>
      </c>
      <c r="B795" s="34">
        <v>120.00670507914344</v>
      </c>
      <c r="C795" s="34">
        <v>89.486411605429808</v>
      </c>
      <c r="D795" s="34">
        <v>105.85561077380238</v>
      </c>
      <c r="E795" s="34">
        <v>123.55594072935949</v>
      </c>
      <c r="F795" s="19"/>
    </row>
    <row r="796" spans="1:6">
      <c r="A796" s="25">
        <v>45674</v>
      </c>
      <c r="B796" s="34">
        <v>120.91654604721957</v>
      </c>
      <c r="C796" s="34">
        <v>89.694519539395927</v>
      </c>
      <c r="D796" s="34">
        <v>105.38489268372669</v>
      </c>
      <c r="E796" s="34">
        <v>123.51536406573737</v>
      </c>
      <c r="F796" s="19"/>
    </row>
    <row r="797" spans="1:6">
      <c r="A797" s="25">
        <v>45677</v>
      </c>
      <c r="B797" s="34">
        <v>120.91654604721957</v>
      </c>
      <c r="C797" s="34">
        <v>89.694519539395927</v>
      </c>
      <c r="D797" s="34">
        <v>104.39408048014083</v>
      </c>
      <c r="E797" s="34">
        <v>122.31835248888478</v>
      </c>
      <c r="F797" s="19"/>
    </row>
    <row r="798" spans="1:6">
      <c r="A798" s="25">
        <v>45678</v>
      </c>
      <c r="B798" s="34">
        <v>120.53414911860787</v>
      </c>
      <c r="C798" s="34">
        <v>93.024246482853769</v>
      </c>
      <c r="D798" s="34">
        <v>102.83379813961024</v>
      </c>
      <c r="E798" s="34">
        <v>122.63620302059141</v>
      </c>
      <c r="F798" s="19"/>
    </row>
    <row r="799" spans="1:6">
      <c r="A799" s="25">
        <v>45679</v>
      </c>
      <c r="B799" s="34">
        <v>119.71397363724068</v>
      </c>
      <c r="C799" s="34">
        <v>92.233436333782535</v>
      </c>
      <c r="D799" s="34">
        <v>102.42233127765597</v>
      </c>
      <c r="E799" s="34">
        <v>123.393634074871</v>
      </c>
      <c r="F799" s="19"/>
    </row>
    <row r="800" spans="1:6">
      <c r="A800" s="25">
        <v>45680</v>
      </c>
      <c r="B800" s="34">
        <v>119.39486999336472</v>
      </c>
      <c r="C800" s="34">
        <v>92.233436333782535</v>
      </c>
      <c r="D800" s="34">
        <v>101.28668273866222</v>
      </c>
      <c r="E800" s="34">
        <v>122.48742192064364</v>
      </c>
      <c r="F800" s="19"/>
    </row>
    <row r="801" spans="1:6">
      <c r="A801" s="25">
        <v>45681</v>
      </c>
      <c r="B801" s="34">
        <v>119.84319742690947</v>
      </c>
      <c r="C801" s="34">
        <v>90.568572862053614</v>
      </c>
      <c r="D801" s="34">
        <v>101.23401498033205</v>
      </c>
      <c r="E801" s="34">
        <v>124.6785617562382</v>
      </c>
      <c r="F801" s="19"/>
    </row>
    <row r="802" spans="1:6">
      <c r="A802" s="25">
        <v>45684</v>
      </c>
      <c r="B802" s="34">
        <v>118.09735765628221</v>
      </c>
      <c r="C802" s="34">
        <v>89.15343891108401</v>
      </c>
      <c r="D802" s="34">
        <v>99.446602932002719</v>
      </c>
      <c r="E802" s="34">
        <v>122.41979414794008</v>
      </c>
      <c r="F802" s="19"/>
    </row>
    <row r="803" spans="1:6">
      <c r="A803" s="25">
        <v>45685</v>
      </c>
      <c r="B803" s="34">
        <v>116.67062152953093</v>
      </c>
      <c r="C803" s="34">
        <v>90.776680796019733</v>
      </c>
      <c r="D803" s="34">
        <v>99.765901216879229</v>
      </c>
      <c r="E803" s="34">
        <v>120.2489426441566</v>
      </c>
      <c r="F803" s="19"/>
    </row>
    <row r="804" spans="1:6">
      <c r="A804" s="25">
        <v>45686</v>
      </c>
      <c r="B804" s="34">
        <v>118.04988769273041</v>
      </c>
      <c r="C804" s="34">
        <v>93.648570284752125</v>
      </c>
      <c r="D804" s="34">
        <v>99.0285526002572</v>
      </c>
      <c r="E804" s="34">
        <v>120.12044987601989</v>
      </c>
      <c r="F804" s="19"/>
    </row>
    <row r="805" spans="1:6">
      <c r="A805" s="25">
        <v>45687</v>
      </c>
      <c r="B805" s="34">
        <v>118.51667566765644</v>
      </c>
      <c r="C805" s="34">
        <v>94.314515673443694</v>
      </c>
      <c r="D805" s="34">
        <v>99.005510455987746</v>
      </c>
      <c r="E805" s="34">
        <v>121.39185200284635</v>
      </c>
      <c r="F805" s="19"/>
    </row>
    <row r="806" spans="1:6">
      <c r="A806" s="25">
        <v>45688</v>
      </c>
      <c r="B806" s="34">
        <v>117.20334000939003</v>
      </c>
      <c r="C806" s="34">
        <v>93.149111243233435</v>
      </c>
      <c r="D806" s="34">
        <v>98.429456849251778</v>
      </c>
      <c r="E806" s="34">
        <v>121.04695036205833</v>
      </c>
      <c r="F806" s="19"/>
    </row>
    <row r="807" spans="1:6">
      <c r="A807" s="25">
        <v>45691</v>
      </c>
      <c r="B807" s="34">
        <v>118.22130700555635</v>
      </c>
      <c r="C807" s="34">
        <v>94.35613726023692</v>
      </c>
      <c r="D807" s="34">
        <v>98.297787453426409</v>
      </c>
      <c r="E807" s="34">
        <v>119.92432933517962</v>
      </c>
      <c r="F807" s="19"/>
    </row>
    <row r="808" spans="1:6">
      <c r="A808" s="25">
        <v>45692</v>
      </c>
      <c r="B808" s="34">
        <v>118.85160263271635</v>
      </c>
      <c r="C808" s="34">
        <v>96.062622318759054</v>
      </c>
      <c r="D808" s="34">
        <v>98.175993262287946</v>
      </c>
      <c r="E808" s="34">
        <v>121.63531198457909</v>
      </c>
      <c r="F808" s="19"/>
    </row>
    <row r="809" spans="1:6">
      <c r="A809" s="25">
        <v>45693</v>
      </c>
      <c r="B809" s="34">
        <v>119.04939414751551</v>
      </c>
      <c r="C809" s="34">
        <v>95.27181216968782</v>
      </c>
      <c r="D809" s="34">
        <v>95.970530882213083</v>
      </c>
      <c r="E809" s="34">
        <v>122.0681297298817</v>
      </c>
      <c r="F809" s="19"/>
    </row>
    <row r="810" spans="1:6">
      <c r="A810" s="25">
        <v>45694</v>
      </c>
      <c r="B810" s="34">
        <v>119.49508436086296</v>
      </c>
      <c r="C810" s="34">
        <v>97.852350550867655</v>
      </c>
      <c r="D810" s="34">
        <v>95.792777197848835</v>
      </c>
      <c r="E810" s="34">
        <v>123.96170736558069</v>
      </c>
      <c r="F810" s="19"/>
    </row>
    <row r="811" spans="1:6">
      <c r="A811" s="25">
        <v>45695</v>
      </c>
      <c r="B811" s="34">
        <v>120.42866031071497</v>
      </c>
      <c r="C811" s="34">
        <v>97.019918815003194</v>
      </c>
      <c r="D811" s="34">
        <v>95.651232597336588</v>
      </c>
      <c r="E811" s="34">
        <v>125.62535057408768</v>
      </c>
      <c r="F811" s="19"/>
    </row>
    <row r="812" spans="1:6">
      <c r="A812" s="25">
        <v>45698</v>
      </c>
      <c r="B812" s="34">
        <v>121.1090631216241</v>
      </c>
      <c r="C812" s="34">
        <v>96.478838186691291</v>
      </c>
      <c r="D812" s="34">
        <v>97.672357823255936</v>
      </c>
      <c r="E812" s="34">
        <v>125.61858779681734</v>
      </c>
      <c r="F812" s="19"/>
    </row>
    <row r="813" spans="1:6">
      <c r="A813" s="25">
        <v>45699</v>
      </c>
      <c r="B813" s="34">
        <v>120.20449659394261</v>
      </c>
      <c r="C813" s="34">
        <v>96.062622318759054</v>
      </c>
      <c r="D813" s="34">
        <v>98.982468311718307</v>
      </c>
      <c r="E813" s="34">
        <v>125.04375172883728</v>
      </c>
      <c r="F813" s="19"/>
    </row>
    <row r="814" spans="1:6">
      <c r="A814" s="25">
        <v>45700</v>
      </c>
      <c r="B814" s="34">
        <v>120.50513969643733</v>
      </c>
      <c r="C814" s="34">
        <v>95.604784864033604</v>
      </c>
      <c r="D814" s="34">
        <v>96.938300941529519</v>
      </c>
      <c r="E814" s="34">
        <v>125.48333225141026</v>
      </c>
      <c r="F814" s="19"/>
    </row>
    <row r="815" spans="1:6">
      <c r="A815" s="25">
        <v>45701</v>
      </c>
      <c r="B815" s="34">
        <v>120.4312975309123</v>
      </c>
      <c r="C815" s="34">
        <v>96.187487079138734</v>
      </c>
      <c r="D815" s="34">
        <v>96.408331623332415</v>
      </c>
      <c r="E815" s="34">
        <v>126.62624161010001</v>
      </c>
      <c r="F815" s="19"/>
    </row>
    <row r="816" spans="1:6">
      <c r="A816" s="25">
        <v>45702</v>
      </c>
      <c r="B816" s="34">
        <v>121.06423037826961</v>
      </c>
      <c r="C816" s="34">
        <v>99.891808303735601</v>
      </c>
      <c r="D816" s="34">
        <v>95.947488737943644</v>
      </c>
      <c r="E816" s="34">
        <v>132.71274115341819</v>
      </c>
      <c r="F816" s="19"/>
    </row>
    <row r="817" spans="1:6">
      <c r="A817" s="25">
        <v>45705</v>
      </c>
      <c r="B817" s="34">
        <v>121.06423037826961</v>
      </c>
      <c r="C817" s="34">
        <v>99.891808303735601</v>
      </c>
      <c r="D817" s="34">
        <v>96.121950687412252</v>
      </c>
      <c r="E817" s="34">
        <v>125.66592723770979</v>
      </c>
      <c r="F817" s="19"/>
    </row>
    <row r="818" spans="1:6">
      <c r="A818" s="25">
        <v>45706</v>
      </c>
      <c r="B818" s="34">
        <v>121.59694885812868</v>
      </c>
      <c r="C818" s="34">
        <v>100.68261845280684</v>
      </c>
      <c r="D818" s="34">
        <v>97.264182696197295</v>
      </c>
      <c r="E818" s="34">
        <v>125.72002945587263</v>
      </c>
      <c r="F818" s="19"/>
    </row>
    <row r="819" spans="1:6">
      <c r="A819" s="25">
        <v>45707</v>
      </c>
      <c r="B819" s="34">
        <v>121.99253188772701</v>
      </c>
      <c r="C819" s="34">
        <v>98.55991752635245</v>
      </c>
      <c r="D819" s="34">
        <v>97.985072638341151</v>
      </c>
      <c r="E819" s="34">
        <v>127.58655598249022</v>
      </c>
      <c r="F819" s="19"/>
    </row>
    <row r="820" spans="1:6">
      <c r="A820" s="25">
        <v>45708</v>
      </c>
      <c r="B820" s="34">
        <v>123.47992407901668</v>
      </c>
      <c r="C820" s="34">
        <v>97.477756269728658</v>
      </c>
      <c r="D820" s="34">
        <v>98.468957667999376</v>
      </c>
      <c r="E820" s="34">
        <v>128.68888867755786</v>
      </c>
      <c r="F820" s="19"/>
    </row>
    <row r="821" spans="1:6">
      <c r="A821" s="25">
        <v>45709</v>
      </c>
      <c r="B821" s="34">
        <v>122.75468852475311</v>
      </c>
      <c r="C821" s="34">
        <v>98.226944832006666</v>
      </c>
      <c r="D821" s="34">
        <v>95.858611895761541</v>
      </c>
      <c r="E821" s="34">
        <v>128.41161480947335</v>
      </c>
      <c r="F821" s="19"/>
    </row>
    <row r="822" spans="1:6">
      <c r="A822" s="25">
        <v>45712</v>
      </c>
      <c r="B822" s="34">
        <v>121.62859550049656</v>
      </c>
      <c r="C822" s="34">
        <v>96.395595013104852</v>
      </c>
      <c r="D822" s="34">
        <v>95.835569751492073</v>
      </c>
      <c r="E822" s="34">
        <v>128.35751259131052</v>
      </c>
      <c r="F822" s="19"/>
    </row>
    <row r="823" spans="1:6">
      <c r="A823" s="25">
        <v>45713</v>
      </c>
      <c r="B823" s="34">
        <v>120.56579576097575</v>
      </c>
      <c r="C823" s="34">
        <v>95.355055343274259</v>
      </c>
      <c r="D823" s="34">
        <v>93.580731347982706</v>
      </c>
      <c r="E823" s="34">
        <v>127.99232261871143</v>
      </c>
      <c r="F823" s="19"/>
    </row>
    <row r="824" spans="1:6">
      <c r="A824" s="25">
        <v>45714</v>
      </c>
      <c r="B824" s="34">
        <v>121.06423037826961</v>
      </c>
      <c r="C824" s="34">
        <v>94.231272499857241</v>
      </c>
      <c r="D824" s="34">
        <v>93.126471932385186</v>
      </c>
      <c r="E824" s="34">
        <v>128.54687035488041</v>
      </c>
      <c r="F824" s="19"/>
    </row>
    <row r="825" spans="1:6">
      <c r="A825" s="25">
        <v>45715</v>
      </c>
      <c r="B825" s="34">
        <v>120.82951778070796</v>
      </c>
      <c r="C825" s="34">
        <v>91.026410316779064</v>
      </c>
      <c r="D825" s="34">
        <v>95.01263602758354</v>
      </c>
      <c r="E825" s="34">
        <v>127.34985877802785</v>
      </c>
      <c r="F825" s="19"/>
    </row>
    <row r="826" spans="1:6">
      <c r="A826" s="25">
        <v>45716</v>
      </c>
      <c r="B826" s="34">
        <v>119.80627634414698</v>
      </c>
      <c r="C826" s="34">
        <v>89.403168431843355</v>
      </c>
      <c r="D826" s="34">
        <v>94.265412206274604</v>
      </c>
      <c r="E826" s="34">
        <v>126.64652994191108</v>
      </c>
      <c r="F826" s="19"/>
    </row>
    <row r="827" spans="1:6">
      <c r="A827" s="25">
        <v>45719</v>
      </c>
      <c r="B827" s="34">
        <v>120.61062850433019</v>
      </c>
      <c r="C827" s="34">
        <v>88.570736695978894</v>
      </c>
      <c r="D827" s="34">
        <v>93.613648696939038</v>
      </c>
      <c r="E827" s="34">
        <v>126.60595327828894</v>
      </c>
      <c r="F827" s="19"/>
    </row>
    <row r="828" spans="1:6">
      <c r="A828" s="25">
        <v>45720</v>
      </c>
      <c r="B828" s="34">
        <v>120.32053428262479</v>
      </c>
      <c r="C828" s="34">
        <v>86.323171009144843</v>
      </c>
      <c r="D828" s="34">
        <v>92.171868812651297</v>
      </c>
      <c r="E828" s="34">
        <v>127.07258490994336</v>
      </c>
      <c r="F828" s="19"/>
    </row>
    <row r="829" spans="1:6">
      <c r="A829" s="25">
        <v>45721</v>
      </c>
      <c r="B829" s="34">
        <v>122.69403246021469</v>
      </c>
      <c r="C829" s="34">
        <v>88.362628762012775</v>
      </c>
      <c r="D829" s="34">
        <v>89.617482533639205</v>
      </c>
      <c r="E829" s="34">
        <v>129.04731587288657</v>
      </c>
      <c r="F829" s="19"/>
    </row>
    <row r="830" spans="1:6">
      <c r="A830" s="25">
        <v>45722</v>
      </c>
      <c r="B830" s="34">
        <v>124.66931038800897</v>
      </c>
      <c r="C830" s="34">
        <v>89.403168431843355</v>
      </c>
      <c r="D830" s="34">
        <v>89.963114697680794</v>
      </c>
      <c r="E830" s="34">
        <v>130.57570353598649</v>
      </c>
      <c r="F830" s="19"/>
    </row>
    <row r="831" spans="1:6">
      <c r="A831" s="25">
        <v>45723</v>
      </c>
      <c r="B831" s="34">
        <v>123.95462371453468</v>
      </c>
      <c r="C831" s="34">
        <v>88.862087803531452</v>
      </c>
      <c r="D831" s="34">
        <v>91.566189591854624</v>
      </c>
      <c r="E831" s="34">
        <v>130.71095908139355</v>
      </c>
      <c r="F831" s="19"/>
    </row>
    <row r="832" spans="1:6">
      <c r="A832" s="25">
        <v>45726</v>
      </c>
      <c r="B832" s="34">
        <v>123.2082903986925</v>
      </c>
      <c r="C832" s="34">
        <v>90.776680796019733</v>
      </c>
      <c r="D832" s="34">
        <v>90.28570471745293</v>
      </c>
      <c r="E832" s="34">
        <v>129.12846920013084</v>
      </c>
      <c r="F832" s="19"/>
    </row>
    <row r="833" spans="1:6">
      <c r="A833" s="25">
        <v>45727</v>
      </c>
      <c r="B833" s="34">
        <v>124.28691345939724</v>
      </c>
      <c r="C833" s="34">
        <v>90.069113820534923</v>
      </c>
      <c r="D833" s="34">
        <v>90.489792280982257</v>
      </c>
      <c r="E833" s="34">
        <v>130.2240391179281</v>
      </c>
      <c r="F833" s="19"/>
    </row>
    <row r="834" spans="1:6">
      <c r="A834" s="25">
        <v>45728</v>
      </c>
      <c r="B834" s="34">
        <v>125.09917728017248</v>
      </c>
      <c r="C834" s="34">
        <v>89.694519539395927</v>
      </c>
      <c r="D834" s="34">
        <v>92.119201054321152</v>
      </c>
      <c r="E834" s="34">
        <v>132.09056564454568</v>
      </c>
      <c r="F834" s="19"/>
    </row>
    <row r="835" spans="1:6">
      <c r="A835" s="25">
        <v>45729</v>
      </c>
      <c r="B835" s="34">
        <v>125.18884276688142</v>
      </c>
      <c r="C835" s="34">
        <v>91.109653490365503</v>
      </c>
      <c r="D835" s="34">
        <v>90.8222575054413</v>
      </c>
      <c r="E835" s="34">
        <v>131.23169293121077</v>
      </c>
      <c r="F835" s="19"/>
    </row>
    <row r="836" spans="1:6">
      <c r="A836" s="25">
        <v>45730</v>
      </c>
      <c r="B836" s="34">
        <v>124.77479919590183</v>
      </c>
      <c r="C836" s="34">
        <v>90.859923969606172</v>
      </c>
      <c r="D836" s="34">
        <v>91.371977233012217</v>
      </c>
      <c r="E836" s="34">
        <v>131.99588676276073</v>
      </c>
      <c r="F836" s="19"/>
    </row>
    <row r="837" spans="1:6">
      <c r="A837" s="25">
        <v>45733</v>
      </c>
      <c r="B837" s="34">
        <v>125.26004771220913</v>
      </c>
      <c r="C837" s="34">
        <v>94.647488367789478</v>
      </c>
      <c r="D837" s="34">
        <v>92.135659728799311</v>
      </c>
      <c r="E837" s="34">
        <v>131.84710566281294</v>
      </c>
      <c r="F837" s="19"/>
    </row>
    <row r="838" spans="1:6">
      <c r="A838" s="25">
        <v>45734</v>
      </c>
      <c r="B838" s="34">
        <v>124.91984630675456</v>
      </c>
      <c r="C838" s="34">
        <v>94.064786152684349</v>
      </c>
      <c r="D838" s="34">
        <v>91.296267330412633</v>
      </c>
      <c r="E838" s="34">
        <v>133.01030335331376</v>
      </c>
      <c r="F838" s="19"/>
    </row>
    <row r="839" spans="1:6">
      <c r="A839" s="25">
        <v>45735</v>
      </c>
      <c r="B839" s="34">
        <v>125.66617962259674</v>
      </c>
      <c r="C839" s="34">
        <v>93.815056631925003</v>
      </c>
      <c r="D839" s="34">
        <v>91.286392125725712</v>
      </c>
      <c r="E839" s="34">
        <v>134.09234771657032</v>
      </c>
      <c r="F839" s="19"/>
    </row>
    <row r="840" spans="1:6">
      <c r="A840" s="25">
        <v>45736</v>
      </c>
      <c r="B840" s="34">
        <v>125.0068745732662</v>
      </c>
      <c r="C840" s="34">
        <v>92.774516962094438</v>
      </c>
      <c r="D840" s="34">
        <v>92.678795986578962</v>
      </c>
      <c r="E840" s="34">
        <v>134.05853383021858</v>
      </c>
      <c r="F840" s="19"/>
    </row>
    <row r="841" spans="1:6">
      <c r="A841" s="25">
        <v>45737</v>
      </c>
      <c r="B841" s="34">
        <v>123.74364609874891</v>
      </c>
      <c r="C841" s="34">
        <v>92.941003309267316</v>
      </c>
      <c r="D841" s="34">
        <v>92.919092633960233</v>
      </c>
      <c r="E841" s="34">
        <v>132.94267558061023</v>
      </c>
      <c r="F841" s="19"/>
    </row>
    <row r="842" spans="1:6">
      <c r="A842" s="25">
        <v>45740</v>
      </c>
      <c r="B842" s="34">
        <v>124.29746234018654</v>
      </c>
      <c r="C842" s="34">
        <v>91.276139837538395</v>
      </c>
      <c r="D842" s="34">
        <v>94.288454350544043</v>
      </c>
      <c r="E842" s="34">
        <v>134.9579832071756</v>
      </c>
      <c r="F842" s="19"/>
    </row>
    <row r="843" spans="1:6">
      <c r="A843" s="25">
        <v>45741</v>
      </c>
      <c r="B843" s="34">
        <v>125.35498763931272</v>
      </c>
      <c r="C843" s="34">
        <v>90.443708101673934</v>
      </c>
      <c r="D843" s="34">
        <v>94.133742810449249</v>
      </c>
      <c r="E843" s="34">
        <v>135.01208542533843</v>
      </c>
      <c r="F843" s="19"/>
    </row>
    <row r="844" spans="1:6">
      <c r="A844" s="25">
        <v>45742</v>
      </c>
      <c r="B844" s="34">
        <v>124.14977800913651</v>
      </c>
      <c r="C844" s="34">
        <v>89.111817324290797</v>
      </c>
      <c r="D844" s="34">
        <v>95.071887255704979</v>
      </c>
      <c r="E844" s="34">
        <v>133.68658108034913</v>
      </c>
      <c r="F844" s="19"/>
    </row>
    <row r="845" spans="1:6">
      <c r="A845" s="25">
        <v>45743</v>
      </c>
      <c r="B845" s="34">
        <v>122.68875801982007</v>
      </c>
      <c r="C845" s="34">
        <v>88.570736695978894</v>
      </c>
      <c r="D845" s="34">
        <v>95.075178990600605</v>
      </c>
      <c r="E845" s="34">
        <v>132.37460228990051</v>
      </c>
      <c r="F845" s="19"/>
    </row>
    <row r="846" spans="1:6">
      <c r="A846" s="25">
        <v>45744</v>
      </c>
      <c r="B846" s="34">
        <v>122.07164849364666</v>
      </c>
      <c r="C846" s="34">
        <v>87.946412894080552</v>
      </c>
      <c r="D846" s="34">
        <v>94.667003863541979</v>
      </c>
      <c r="E846" s="34">
        <v>132.48280672622619</v>
      </c>
      <c r="F846" s="19"/>
    </row>
    <row r="847" spans="1:6">
      <c r="A847" s="25">
        <v>45747</v>
      </c>
      <c r="B847" s="34">
        <v>120.9534671299821</v>
      </c>
      <c r="C847" s="34">
        <v>89.403168431843355</v>
      </c>
      <c r="D847" s="34">
        <v>97.859986712307077</v>
      </c>
      <c r="E847" s="34">
        <v>130.83268907225994</v>
      </c>
      <c r="F847" s="19"/>
    </row>
    <row r="848" spans="1:6">
      <c r="A848" s="25">
        <v>45748</v>
      </c>
      <c r="B848" s="34">
        <v>120.34426926440067</v>
      </c>
      <c r="C848" s="34">
        <v>89.985870646948484</v>
      </c>
      <c r="D848" s="34">
        <v>97.975197433654259</v>
      </c>
      <c r="E848" s="34">
        <v>130.54865242690508</v>
      </c>
      <c r="F848" s="19"/>
    </row>
    <row r="849" spans="1:6">
      <c r="A849" s="25">
        <v>45749</v>
      </c>
      <c r="B849" s="34">
        <v>119.79836468355501</v>
      </c>
      <c r="C849" s="34">
        <v>89.777762712982366</v>
      </c>
      <c r="D849" s="34">
        <v>98.120033769062161</v>
      </c>
      <c r="E849" s="34">
        <v>130.46749909966081</v>
      </c>
      <c r="F849" s="19"/>
    </row>
    <row r="850" spans="1:6">
      <c r="A850" s="25">
        <v>45750</v>
      </c>
      <c r="B850" s="34">
        <v>116.71809149308274</v>
      </c>
      <c r="C850" s="34">
        <v>89.236682084670463</v>
      </c>
      <c r="D850" s="34">
        <v>91.75711021580139</v>
      </c>
      <c r="E850" s="34">
        <v>127.09963601902476</v>
      </c>
      <c r="F850" s="19"/>
    </row>
    <row r="851" spans="1:6">
      <c r="A851" s="25">
        <v>45751</v>
      </c>
      <c r="B851" s="34">
        <v>111.21685016146881</v>
      </c>
      <c r="C851" s="34">
        <v>88.071277654460218</v>
      </c>
      <c r="D851" s="34">
        <v>85.539022997948521</v>
      </c>
      <c r="E851" s="34">
        <v>119.43740937171418</v>
      </c>
      <c r="F851" s="19"/>
    </row>
    <row r="852" spans="1:6">
      <c r="A852" s="25">
        <v>45754</v>
      </c>
      <c r="B852" s="34">
        <v>110.42832132246947</v>
      </c>
      <c r="C852" s="34">
        <v>89.319925258256902</v>
      </c>
      <c r="D852" s="34">
        <v>83.847071261592575</v>
      </c>
      <c r="E852" s="34">
        <v>119.3630188217403</v>
      </c>
      <c r="F852" s="19"/>
    </row>
    <row r="853" spans="1:6">
      <c r="A853" s="25">
        <v>45755</v>
      </c>
      <c r="B853" s="34">
        <v>109.44727540906565</v>
      </c>
      <c r="C853" s="34">
        <v>89.902627473362031</v>
      </c>
      <c r="D853" s="34">
        <v>82.773965685615863</v>
      </c>
      <c r="E853" s="34">
        <v>118.48385777659433</v>
      </c>
      <c r="F853" s="19"/>
    </row>
    <row r="854" spans="1:6">
      <c r="A854" s="25">
        <v>45756</v>
      </c>
      <c r="B854" s="34">
        <v>108.56380664296275</v>
      </c>
      <c r="C854" s="34">
        <v>90.277221754501042</v>
      </c>
      <c r="D854" s="34">
        <v>82.260455041896932</v>
      </c>
      <c r="E854" s="34">
        <v>115.49471022309805</v>
      </c>
      <c r="F854" s="19"/>
    </row>
    <row r="855" spans="1:6">
      <c r="A855" s="25">
        <v>45757</v>
      </c>
      <c r="B855" s="34">
        <v>112.57501856308969</v>
      </c>
      <c r="C855" s="34">
        <v>89.569654779016247</v>
      </c>
      <c r="D855" s="34">
        <v>82.592920266355989</v>
      </c>
      <c r="E855" s="34">
        <v>121.43242866646848</v>
      </c>
      <c r="F855" s="19"/>
    </row>
    <row r="856" spans="1:6">
      <c r="A856" s="25">
        <v>45758</v>
      </c>
      <c r="B856" s="34">
        <v>114.28921169134907</v>
      </c>
      <c r="C856" s="34">
        <v>92.524787441335093</v>
      </c>
      <c r="D856" s="34">
        <v>83.824029117323136</v>
      </c>
      <c r="E856" s="34">
        <v>124.16459068369133</v>
      </c>
      <c r="F856" s="19"/>
    </row>
    <row r="857" spans="1:6">
      <c r="A857" s="25">
        <v>45761</v>
      </c>
      <c r="B857" s="34">
        <v>114.10988071793116</v>
      </c>
      <c r="C857" s="34">
        <v>91.151275077158729</v>
      </c>
      <c r="D857" s="34">
        <v>84.492251301136861</v>
      </c>
      <c r="E857" s="34">
        <v>124.6041712062643</v>
      </c>
      <c r="F857" s="19"/>
    </row>
    <row r="858" spans="1:6">
      <c r="A858" s="25">
        <v>45762</v>
      </c>
      <c r="B858" s="34">
        <v>114.04395021299811</v>
      </c>
      <c r="C858" s="34">
        <v>90.235600167707815</v>
      </c>
      <c r="D858" s="34">
        <v>84.051158825121902</v>
      </c>
      <c r="E858" s="34">
        <v>123.00139299319051</v>
      </c>
      <c r="F858" s="19"/>
    </row>
    <row r="859" spans="1:6">
      <c r="A859" s="25">
        <v>45763</v>
      </c>
      <c r="B859" s="34">
        <v>114.33931887509819</v>
      </c>
      <c r="C859" s="34">
        <v>91.192896663951956</v>
      </c>
      <c r="D859" s="34">
        <v>85.634483309921904</v>
      </c>
      <c r="E859" s="34">
        <v>122.85261189324272</v>
      </c>
      <c r="F859" s="19"/>
    </row>
    <row r="860" spans="1:6">
      <c r="A860" s="25">
        <v>45764</v>
      </c>
      <c r="B860" s="34">
        <v>114.02812689181418</v>
      </c>
      <c r="C860" s="34">
        <v>91.359383011124848</v>
      </c>
      <c r="D860" s="34">
        <v>87.428478828042529</v>
      </c>
      <c r="E860" s="34">
        <v>123.13664853859758</v>
      </c>
      <c r="F860" s="19"/>
    </row>
    <row r="861" spans="1:6">
      <c r="A861" s="25">
        <v>45765</v>
      </c>
      <c r="B861" s="34">
        <v>114.02812689181418</v>
      </c>
      <c r="C861" s="34">
        <v>91.359383011124848</v>
      </c>
      <c r="D861" s="34">
        <v>87.428478828042529</v>
      </c>
      <c r="E861" s="34">
        <v>123.13664853859758</v>
      </c>
      <c r="F861" s="19"/>
    </row>
    <row r="862" spans="1:6">
      <c r="A862" s="25">
        <v>45768</v>
      </c>
      <c r="B862" s="34">
        <v>114.02812689181418</v>
      </c>
      <c r="C862" s="34">
        <v>89.6528979526027</v>
      </c>
      <c r="D862" s="34">
        <v>86.375123661439574</v>
      </c>
      <c r="E862" s="34">
        <v>123.13664853859758</v>
      </c>
      <c r="F862" s="19"/>
    </row>
    <row r="863" spans="1:6">
      <c r="A863" s="25">
        <v>45769</v>
      </c>
      <c r="B863" s="34">
        <v>115.48123522053868</v>
      </c>
      <c r="C863" s="34">
        <v>89.15343891108401</v>
      </c>
      <c r="D863" s="34">
        <v>87.764235787397197</v>
      </c>
      <c r="E863" s="34">
        <v>125.69974112406157</v>
      </c>
      <c r="F863" s="19"/>
    </row>
    <row r="864" spans="1:6">
      <c r="A864" s="25">
        <v>45770</v>
      </c>
      <c r="B864" s="34">
        <v>116.64424932755773</v>
      </c>
      <c r="C864" s="34">
        <v>87.946412894080552</v>
      </c>
      <c r="D864" s="34">
        <v>85.535731263052867</v>
      </c>
      <c r="E864" s="34">
        <v>127.36338433256856</v>
      </c>
      <c r="F864" s="19"/>
    </row>
    <row r="865" spans="1:6">
      <c r="A865" s="25">
        <v>45771</v>
      </c>
      <c r="B865" s="34">
        <v>117.31410325767754</v>
      </c>
      <c r="C865" s="34">
        <v>88.112899241253444</v>
      </c>
      <c r="D865" s="34">
        <v>86.134827014058303</v>
      </c>
      <c r="E865" s="34">
        <v>127.28223100532429</v>
      </c>
      <c r="F865" s="19"/>
    </row>
    <row r="866" spans="1:6">
      <c r="A866" s="25">
        <v>45772</v>
      </c>
      <c r="B866" s="34">
        <v>116.52029997828359</v>
      </c>
      <c r="C866" s="34">
        <v>88.23776400163311</v>
      </c>
      <c r="D866" s="34">
        <v>86.529835201534397</v>
      </c>
      <c r="E866" s="34">
        <v>126.65329271918142</v>
      </c>
      <c r="F866" s="19"/>
    </row>
    <row r="867" spans="1:6">
      <c r="A867" s="25">
        <v>45775</v>
      </c>
      <c r="B867" s="34">
        <v>116.79193365860779</v>
      </c>
      <c r="C867" s="34">
        <v>85.823711967626153</v>
      </c>
      <c r="D867" s="34">
        <v>84.202578630321057</v>
      </c>
      <c r="E867" s="34">
        <v>126.6735810509925</v>
      </c>
      <c r="F867" s="19"/>
    </row>
    <row r="868" spans="1:6">
      <c r="A868" s="25">
        <v>45776</v>
      </c>
      <c r="B868" s="34">
        <v>117.56727639662049</v>
      </c>
      <c r="C868" s="34">
        <v>84.200470082690458</v>
      </c>
      <c r="D868" s="34">
        <v>82.138660850758455</v>
      </c>
      <c r="E868" s="34">
        <v>128.32369870495876</v>
      </c>
      <c r="F868" s="19"/>
    </row>
    <row r="869" spans="1:6">
      <c r="A869" s="25">
        <v>45777</v>
      </c>
      <c r="B869" s="34">
        <v>114.37096551746606</v>
      </c>
      <c r="C869" s="34">
        <v>85.40749609969393</v>
      </c>
      <c r="D869" s="34">
        <v>79.929906735787952</v>
      </c>
      <c r="E869" s="34">
        <v>124.48920399266829</v>
      </c>
      <c r="F869" s="19"/>
    </row>
    <row r="870" spans="1:6">
      <c r="A870" s="25">
        <v>45778</v>
      </c>
      <c r="B870" s="34">
        <v>115.04609388798053</v>
      </c>
      <c r="C870" s="34">
        <v>85.78209038083294</v>
      </c>
      <c r="D870" s="34">
        <v>79.501981199355527</v>
      </c>
      <c r="E870" s="34">
        <v>124.36747400180192</v>
      </c>
      <c r="F870" s="19"/>
    </row>
    <row r="871" spans="1:6">
      <c r="A871" s="25">
        <v>45779</v>
      </c>
      <c r="B871" s="34">
        <v>116.31987124328711</v>
      </c>
      <c r="C871" s="34">
        <v>87.655061786527995</v>
      </c>
      <c r="D871" s="34">
        <v>78.800841666585455</v>
      </c>
      <c r="E871" s="34">
        <v>126.81559937366991</v>
      </c>
      <c r="F871" s="19"/>
    </row>
    <row r="872" spans="1:6">
      <c r="A872" s="25">
        <v>45782</v>
      </c>
      <c r="B872" s="34">
        <v>116.31987124328711</v>
      </c>
      <c r="C872" s="34">
        <v>85.615604033660048</v>
      </c>
      <c r="D872" s="34">
        <v>78.037159170798333</v>
      </c>
      <c r="E872" s="34">
        <v>126.81559937366991</v>
      </c>
      <c r="F872" s="19"/>
    </row>
    <row r="873" spans="1:6">
      <c r="A873" s="25">
        <v>45783</v>
      </c>
      <c r="B873" s="34">
        <v>117.35366156063738</v>
      </c>
      <c r="C873" s="34">
        <v>86.406414182731282</v>
      </c>
      <c r="D873" s="34">
        <v>80.183370322751784</v>
      </c>
      <c r="E873" s="34">
        <v>128.49276813671759</v>
      </c>
      <c r="F873" s="19"/>
    </row>
    <row r="874" spans="1:6">
      <c r="A874" s="25">
        <v>45784</v>
      </c>
      <c r="B874" s="34">
        <v>115.84253438757179</v>
      </c>
      <c r="C874" s="34">
        <v>86.23992783555839</v>
      </c>
      <c r="D874" s="34">
        <v>78.435459093170067</v>
      </c>
      <c r="E874" s="34">
        <v>128.3034103731477</v>
      </c>
      <c r="F874" s="19"/>
    </row>
    <row r="875" spans="1:6">
      <c r="A875" s="25">
        <v>45785</v>
      </c>
      <c r="B875" s="34">
        <v>116.49656499650769</v>
      </c>
      <c r="C875" s="34">
        <v>85.40749609969393</v>
      </c>
      <c r="D875" s="34">
        <v>80.456584319089416</v>
      </c>
      <c r="E875" s="34">
        <v>127.31604489167607</v>
      </c>
      <c r="F875" s="19"/>
    </row>
    <row r="876" spans="1:6">
      <c r="A876" s="25">
        <v>45786</v>
      </c>
      <c r="B876" s="34">
        <v>117.0345579167614</v>
      </c>
      <c r="C876" s="34">
        <v>84.158848495897246</v>
      </c>
      <c r="D876" s="34">
        <v>81.921406347646609</v>
      </c>
      <c r="E876" s="34">
        <v>128.29664759587735</v>
      </c>
      <c r="F876" s="19"/>
    </row>
    <row r="877" spans="1:6">
      <c r="A877" s="25">
        <v>45789</v>
      </c>
      <c r="B877" s="34">
        <v>118.42437296075016</v>
      </c>
      <c r="C877" s="34">
        <v>83.07668723927344</v>
      </c>
      <c r="D877" s="34">
        <v>83.544231651194252</v>
      </c>
      <c r="E877" s="34">
        <v>129.71006804538123</v>
      </c>
      <c r="F877" s="19"/>
    </row>
    <row r="878" spans="1:6">
      <c r="A878" s="25">
        <v>45790</v>
      </c>
      <c r="B878" s="34">
        <v>119.24718566231466</v>
      </c>
      <c r="C878" s="34">
        <v>83.492903107205663</v>
      </c>
      <c r="D878" s="34">
        <v>85.463313095348937</v>
      </c>
      <c r="E878" s="34">
        <v>128.95263699110166</v>
      </c>
      <c r="F878" s="19"/>
    </row>
    <row r="879" spans="1:6">
      <c r="A879" s="25">
        <v>45791</v>
      </c>
      <c r="B879" s="34">
        <v>120.20185937374528</v>
      </c>
      <c r="C879" s="34">
        <v>84.699929124209135</v>
      </c>
      <c r="D879" s="34">
        <v>84.96955286100382</v>
      </c>
      <c r="E879" s="34">
        <v>130.51483854055331</v>
      </c>
      <c r="F879" s="19"/>
    </row>
    <row r="880" spans="1:6">
      <c r="A880" s="25">
        <v>45792</v>
      </c>
      <c r="B880" s="34">
        <v>119.23136234113075</v>
      </c>
      <c r="C880" s="34">
        <v>88.69560145635856</v>
      </c>
      <c r="D880" s="34">
        <v>82.711422722598797</v>
      </c>
      <c r="E880" s="34">
        <v>128.9999764319941</v>
      </c>
      <c r="F880" s="19"/>
    </row>
    <row r="881" spans="1:6">
      <c r="A881" s="25">
        <v>45793</v>
      </c>
      <c r="B881" s="34">
        <v>118.17119982180724</v>
      </c>
      <c r="C881" s="34">
        <v>87.405332265768649</v>
      </c>
      <c r="D881" s="34">
        <v>83.98203239231357</v>
      </c>
      <c r="E881" s="34">
        <v>128.95263699110166</v>
      </c>
      <c r="F881" s="19"/>
    </row>
    <row r="882" spans="1:6">
      <c r="A882" s="25">
        <v>45796</v>
      </c>
      <c r="B882" s="34">
        <v>117.83891007694464</v>
      </c>
      <c r="C882" s="34">
        <v>88.071277654460218</v>
      </c>
      <c r="D882" s="34">
        <v>84.745714888100693</v>
      </c>
      <c r="E882" s="34">
        <v>129.1014180910494</v>
      </c>
      <c r="F882" s="19"/>
    </row>
    <row r="883" spans="1:6">
      <c r="A883" s="25">
        <v>45797</v>
      </c>
      <c r="B883" s="34">
        <v>118.29778639127871</v>
      </c>
      <c r="C883" s="34">
        <v>90.901545556399384</v>
      </c>
      <c r="D883" s="34">
        <v>84.340831495937707</v>
      </c>
      <c r="E883" s="34">
        <v>128.8985347729388</v>
      </c>
      <c r="F883" s="19"/>
    </row>
    <row r="884" spans="1:6">
      <c r="A884" s="25">
        <v>45798</v>
      </c>
      <c r="B884" s="34">
        <v>118.41382407996089</v>
      </c>
      <c r="C884" s="34">
        <v>91.442626184711301</v>
      </c>
      <c r="D884" s="34">
        <v>84.103826583452033</v>
      </c>
      <c r="E884" s="34">
        <v>128.93234865929057</v>
      </c>
      <c r="F884" s="19"/>
    </row>
    <row r="885" spans="1:6">
      <c r="A885" s="25">
        <v>45799</v>
      </c>
      <c r="B885" s="34">
        <v>117.91011502227235</v>
      </c>
      <c r="C885" s="34">
        <v>90.651816035640053</v>
      </c>
      <c r="D885" s="34">
        <v>83.294059799126046</v>
      </c>
      <c r="E885" s="34">
        <v>128.39808925493264</v>
      </c>
      <c r="F885" s="19"/>
    </row>
    <row r="886" spans="1:6">
      <c r="A886" s="25">
        <v>45800</v>
      </c>
      <c r="B886" s="34">
        <v>118.83841653172975</v>
      </c>
      <c r="C886" s="34">
        <v>90.318843341294269</v>
      </c>
      <c r="D886" s="34">
        <v>84.077492704286968</v>
      </c>
      <c r="E886" s="34">
        <v>129.77769581808477</v>
      </c>
      <c r="F886" s="19"/>
    </row>
    <row r="887" spans="1:6">
      <c r="A887" s="25">
        <v>45803</v>
      </c>
      <c r="B887" s="34">
        <v>118.83841653172975</v>
      </c>
      <c r="C887" s="34">
        <v>90.318843341294269</v>
      </c>
      <c r="D887" s="34">
        <v>84.077492704286968</v>
      </c>
      <c r="E887" s="34">
        <v>129.77769581808477</v>
      </c>
      <c r="F887" s="19"/>
    </row>
    <row r="888" spans="1:6">
      <c r="A888" s="25">
        <v>45804</v>
      </c>
      <c r="B888" s="34">
        <v>119.03884526672621</v>
      </c>
      <c r="C888" s="34">
        <v>87.988034480873765</v>
      </c>
      <c r="D888" s="34">
        <v>82.388832702826647</v>
      </c>
      <c r="E888" s="34">
        <v>130.56217798144579</v>
      </c>
      <c r="F888" s="19"/>
    </row>
    <row r="889" spans="1:6">
      <c r="A889" s="25">
        <v>45805</v>
      </c>
      <c r="B889" s="34">
        <v>118.28460029029209</v>
      </c>
      <c r="C889" s="34">
        <v>88.279385588426322</v>
      </c>
      <c r="D889" s="34">
        <v>83.810862177740603</v>
      </c>
      <c r="E889" s="34">
        <v>130.95441906312629</v>
      </c>
      <c r="F889" s="19"/>
    </row>
    <row r="890" spans="1:6">
      <c r="A890" s="25">
        <v>45806</v>
      </c>
      <c r="B890" s="34">
        <v>118.04988769273041</v>
      </c>
      <c r="C890" s="34">
        <v>88.903709390324678</v>
      </c>
      <c r="D890" s="34">
        <v>82.75421527624205</v>
      </c>
      <c r="E890" s="34">
        <v>130.40663410422766</v>
      </c>
      <c r="F890" s="19"/>
    </row>
    <row r="891" spans="1:6">
      <c r="A891" s="25">
        <v>45807</v>
      </c>
      <c r="B891" s="34">
        <v>117.26399607392844</v>
      </c>
      <c r="C891" s="34">
        <v>88.903709390324678</v>
      </c>
      <c r="D891" s="34">
        <v>82.095868297115217</v>
      </c>
      <c r="E891" s="34">
        <v>130.15641134522457</v>
      </c>
      <c r="F891" s="19"/>
    </row>
    <row r="892" spans="1:6">
      <c r="A892" s="25">
        <v>45810</v>
      </c>
      <c r="B892" s="34">
        <v>118.79622100857259</v>
      </c>
      <c r="C892" s="34">
        <v>89.736141126189139</v>
      </c>
      <c r="D892" s="34">
        <v>85.124264401098628</v>
      </c>
      <c r="E892" s="34">
        <v>130.5892290905272</v>
      </c>
      <c r="F892" s="19"/>
    </row>
    <row r="893" spans="1:6">
      <c r="A893" s="25">
        <v>45811</v>
      </c>
      <c r="B893" s="34">
        <v>118.85951429330832</v>
      </c>
      <c r="C893" s="34">
        <v>89.236682084670463</v>
      </c>
      <c r="D893" s="34">
        <v>86.434374889560999</v>
      </c>
      <c r="E893" s="34">
        <v>130.42692243603869</v>
      </c>
      <c r="F893" s="19"/>
    </row>
    <row r="894" spans="1:6">
      <c r="A894" s="25">
        <v>45812</v>
      </c>
      <c r="B894" s="34">
        <v>119.04675692731819</v>
      </c>
      <c r="C894" s="34">
        <v>90.443708101673934</v>
      </c>
      <c r="D894" s="34">
        <v>85.15718175005496</v>
      </c>
      <c r="E894" s="34">
        <v>130.83945184953026</v>
      </c>
      <c r="F894" s="19"/>
    </row>
    <row r="895" spans="1:6">
      <c r="A895" s="25">
        <v>45813</v>
      </c>
      <c r="B895" s="34">
        <v>119.66386645349156</v>
      </c>
      <c r="C895" s="34">
        <v>90.818302382812945</v>
      </c>
      <c r="D895" s="34">
        <v>85.993282413546041</v>
      </c>
      <c r="E895" s="34">
        <v>133.01030335331376</v>
      </c>
      <c r="F895" s="19"/>
    </row>
    <row r="896" spans="1:6">
      <c r="A896" s="25">
        <v>45814</v>
      </c>
      <c r="B896" s="34">
        <v>118.76721158640204</v>
      </c>
      <c r="C896" s="34">
        <v>92.358301094162201</v>
      </c>
      <c r="D896" s="34">
        <v>87.392269744190543</v>
      </c>
      <c r="E896" s="34">
        <v>132.48280672622619</v>
      </c>
      <c r="F896" s="19"/>
    </row>
    <row r="897" spans="1:6">
      <c r="A897" s="25">
        <v>45817</v>
      </c>
      <c r="B897" s="34">
        <v>119.78781580276572</v>
      </c>
      <c r="C897" s="34">
        <v>90.235600167707815</v>
      </c>
      <c r="D897" s="34">
        <v>88.340289394133166</v>
      </c>
      <c r="E897" s="34">
        <v>133.21318667142435</v>
      </c>
      <c r="F897" s="19"/>
    </row>
    <row r="898" spans="1:6">
      <c r="A898" s="25">
        <v>45818</v>
      </c>
      <c r="B898" s="34">
        <v>119.77462970177911</v>
      </c>
      <c r="C898" s="34">
        <v>88.986952563911132</v>
      </c>
      <c r="D898" s="34">
        <v>88.649712474322769</v>
      </c>
      <c r="E898" s="34">
        <v>133.28081444412791</v>
      </c>
      <c r="F898" s="19">
        <v>-2000</v>
      </c>
    </row>
    <row r="899" spans="1:6">
      <c r="A899" s="25">
        <v>45819</v>
      </c>
      <c r="B899" s="34">
        <v>119.41333053474597</v>
      </c>
      <c r="C899" s="34">
        <v>88.945330977117891</v>
      </c>
      <c r="D899" s="34">
        <v>90.733380663259183</v>
      </c>
      <c r="E899" s="34">
        <v>131.60364568108022</v>
      </c>
      <c r="F899" s="19">
        <v>2000</v>
      </c>
    </row>
    <row r="900" spans="1:6">
      <c r="A900" s="25">
        <v>45820</v>
      </c>
      <c r="B900" s="34">
        <v>119.76408082098982</v>
      </c>
      <c r="C900" s="34">
        <v>87.655061786527995</v>
      </c>
      <c r="D900" s="34">
        <v>91.447687135611787</v>
      </c>
      <c r="E900" s="34">
        <v>132.26639785357489</v>
      </c>
      <c r="F900" s="19"/>
    </row>
    <row r="901" spans="1:6">
      <c r="A901" s="25">
        <v>45821</v>
      </c>
      <c r="B901" s="34">
        <v>119.12059909284321</v>
      </c>
      <c r="C901" s="34">
        <v>90.526951275260387</v>
      </c>
      <c r="D901" s="34">
        <v>97.543980162326207</v>
      </c>
      <c r="E901" s="34">
        <v>130.62980575414932</v>
      </c>
      <c r="F901" s="19"/>
    </row>
    <row r="902" spans="1:6">
      <c r="A902" s="25">
        <v>45824</v>
      </c>
      <c r="B902" s="34">
        <v>119.74825749980586</v>
      </c>
      <c r="C902" s="34">
        <v>89.319925258256902</v>
      </c>
      <c r="D902" s="34">
        <v>95.713775560353611</v>
      </c>
      <c r="E902" s="34">
        <v>131.7118501174059</v>
      </c>
      <c r="F902" s="19"/>
    </row>
    <row r="903" spans="1:6">
      <c r="A903" s="25">
        <v>45825</v>
      </c>
      <c r="B903" s="34">
        <v>119.95923511559165</v>
      </c>
      <c r="C903" s="34">
        <v>91.401004597918075</v>
      </c>
      <c r="D903" s="34">
        <v>100.21686889758112</v>
      </c>
      <c r="E903" s="34">
        <v>132.82770836701422</v>
      </c>
      <c r="F903" s="19"/>
    </row>
    <row r="904" spans="1:6">
      <c r="A904" s="25">
        <v>45826</v>
      </c>
      <c r="B904" s="34">
        <v>119.96187233578897</v>
      </c>
      <c r="C904" s="34">
        <v>95.604784864033604</v>
      </c>
      <c r="D904" s="34">
        <v>100.19053501841604</v>
      </c>
      <c r="E904" s="34">
        <v>133.10498223509873</v>
      </c>
      <c r="F904" s="19"/>
    </row>
    <row r="905" spans="1:6">
      <c r="A905" s="25">
        <v>45827</v>
      </c>
      <c r="B905" s="34">
        <v>119.96187233578897</v>
      </c>
      <c r="C905" s="34">
        <v>95.604784864033604</v>
      </c>
      <c r="D905" s="34">
        <v>102.52766679431629</v>
      </c>
      <c r="E905" s="34">
        <v>131.36018569934751</v>
      </c>
      <c r="F905" s="19"/>
    </row>
    <row r="906" spans="1:6">
      <c r="A906" s="25">
        <v>45828</v>
      </c>
      <c r="B906" s="34">
        <v>119.97505843677558</v>
      </c>
      <c r="C906" s="34">
        <v>94.522623607409813</v>
      </c>
      <c r="D906" s="34">
        <v>100.7830472996302</v>
      </c>
      <c r="E906" s="34">
        <v>134.51163990733227</v>
      </c>
      <c r="F906" s="19"/>
    </row>
    <row r="907" spans="1:6">
      <c r="A907" s="25">
        <v>45831</v>
      </c>
      <c r="B907" s="34">
        <v>120.9798393319553</v>
      </c>
      <c r="C907" s="34">
        <v>92.025328399816416</v>
      </c>
      <c r="D907" s="34">
        <v>96.958051350903332</v>
      </c>
      <c r="E907" s="34">
        <v>135.72893981599589</v>
      </c>
      <c r="F907" s="19"/>
    </row>
    <row r="908" spans="1:6">
      <c r="A908" s="25">
        <v>45832</v>
      </c>
      <c r="B908" s="34">
        <v>120.80578279893204</v>
      </c>
      <c r="C908" s="34">
        <v>89.19506049787725</v>
      </c>
      <c r="D908" s="34">
        <v>88.560835632140638</v>
      </c>
      <c r="E908" s="34">
        <v>134.315519366492</v>
      </c>
      <c r="F908" s="19"/>
    </row>
    <row r="909" spans="1:6">
      <c r="A909" s="25">
        <v>45833</v>
      </c>
      <c r="B909" s="34">
        <v>120.9561043501794</v>
      </c>
      <c r="C909" s="34">
        <v>87.946412894080552</v>
      </c>
      <c r="D909" s="34">
        <v>89.090804950337741</v>
      </c>
      <c r="E909" s="34">
        <v>132.68569004433678</v>
      </c>
      <c r="F909" s="19"/>
    </row>
    <row r="910" spans="1:6">
      <c r="A910" s="25">
        <v>45834</v>
      </c>
      <c r="B910" s="34">
        <v>122.77051184593704</v>
      </c>
      <c r="C910" s="34">
        <v>86.739386877077067</v>
      </c>
      <c r="D910" s="34">
        <v>88.913051265973507</v>
      </c>
      <c r="E910" s="34">
        <v>136.81098417925247</v>
      </c>
      <c r="F910" s="19"/>
    </row>
    <row r="911" spans="1:6">
      <c r="A911" s="25">
        <v>45835</v>
      </c>
      <c r="B911" s="34">
        <v>122.86545177304062</v>
      </c>
      <c r="C911" s="34">
        <v>87.363710678975423</v>
      </c>
      <c r="D911" s="34">
        <v>88.567419101931918</v>
      </c>
      <c r="E911" s="34">
        <v>135.94534868864721</v>
      </c>
      <c r="F911" s="19"/>
    </row>
    <row r="912" spans="1:6">
      <c r="A912" s="25">
        <v>45838</v>
      </c>
      <c r="B912" s="34">
        <v>122.71776744199059</v>
      </c>
      <c r="C912" s="34">
        <v>88.029656067666991</v>
      </c>
      <c r="D912" s="34">
        <v>87.606232512406748</v>
      </c>
      <c r="E912" s="34">
        <v>135.79656758869942</v>
      </c>
      <c r="F912" s="19"/>
    </row>
    <row r="913" spans="1:6">
      <c r="A913" s="25">
        <v>45839</v>
      </c>
      <c r="B913" s="34">
        <v>122.91819617698707</v>
      </c>
      <c r="C913" s="34">
        <v>89.444790018636581</v>
      </c>
      <c r="D913" s="34">
        <v>88.294205105594287</v>
      </c>
      <c r="E913" s="34">
        <v>136.08060423405428</v>
      </c>
      <c r="F913" s="19"/>
    </row>
    <row r="914" spans="1:6">
      <c r="A914" s="25">
        <v>45840</v>
      </c>
      <c r="B914" s="34">
        <v>123.93616317315342</v>
      </c>
      <c r="C914" s="34">
        <v>92.566409028128319</v>
      </c>
      <c r="D914" s="34">
        <v>90.328497271096182</v>
      </c>
      <c r="E914" s="34">
        <v>135.86419536140298</v>
      </c>
      <c r="F914" s="19"/>
    </row>
    <row r="915" spans="1:6">
      <c r="A915" s="25">
        <v>45841</v>
      </c>
      <c r="B915" s="34">
        <v>123.38234693171577</v>
      </c>
      <c r="C915" s="34">
        <v>91.192896663951956</v>
      </c>
      <c r="D915" s="34">
        <v>90.986844250223001</v>
      </c>
      <c r="E915" s="34">
        <v>136.878611951956</v>
      </c>
      <c r="F915" s="19"/>
    </row>
    <row r="916" spans="1:6">
      <c r="A916" s="25">
        <v>45842</v>
      </c>
      <c r="B916" s="34">
        <v>123.38234693171577</v>
      </c>
      <c r="C916" s="34">
        <v>91.192896663951956</v>
      </c>
      <c r="D916" s="34">
        <v>90.687296374720304</v>
      </c>
      <c r="E916" s="34">
        <v>134.85654154812028</v>
      </c>
      <c r="F916" s="19"/>
    </row>
    <row r="917" spans="1:6">
      <c r="A917" s="25">
        <v>45845</v>
      </c>
      <c r="B917" s="34">
        <v>121.69716322562691</v>
      </c>
      <c r="C917" s="34">
        <v>89.861005886568819</v>
      </c>
      <c r="D917" s="34">
        <v>91.734068071531965</v>
      </c>
      <c r="E917" s="34">
        <v>133.80831107121548</v>
      </c>
      <c r="F917" s="19"/>
    </row>
    <row r="918" spans="1:6">
      <c r="A918" s="25">
        <v>45846</v>
      </c>
      <c r="B918" s="34">
        <v>121.75781929016534</v>
      </c>
      <c r="C918" s="34">
        <v>90.402086514880708</v>
      </c>
      <c r="D918" s="34">
        <v>92.349622497015531</v>
      </c>
      <c r="E918" s="34">
        <v>134.24112881651811</v>
      </c>
      <c r="F918" s="19"/>
    </row>
    <row r="919" spans="1:6">
      <c r="A919" s="25">
        <v>45847</v>
      </c>
      <c r="B919" s="34">
        <v>121.00357431373121</v>
      </c>
      <c r="C919" s="34">
        <v>90.360464928087495</v>
      </c>
      <c r="D919" s="34">
        <v>92.698546395952761</v>
      </c>
      <c r="E919" s="34">
        <v>130.31871799971307</v>
      </c>
      <c r="F919" s="19"/>
    </row>
    <row r="920" spans="1:6">
      <c r="A920" s="25">
        <v>45848</v>
      </c>
      <c r="B920" s="34">
        <v>121.80792647391445</v>
      </c>
      <c r="C920" s="34">
        <v>91.609112531884179</v>
      </c>
      <c r="D920" s="34">
        <v>90.209994814853331</v>
      </c>
      <c r="E920" s="34">
        <v>131.90120788097579</v>
      </c>
      <c r="F920" s="19"/>
    </row>
    <row r="921" spans="1:6">
      <c r="A921" s="25">
        <v>45849</v>
      </c>
      <c r="B921" s="34">
        <v>121.22510081030626</v>
      </c>
      <c r="C921" s="34">
        <v>90.027492233741697</v>
      </c>
      <c r="D921" s="34">
        <v>92.754505889178532</v>
      </c>
      <c r="E921" s="34">
        <v>130.35253188606481</v>
      </c>
      <c r="F921" s="19"/>
    </row>
    <row r="922" spans="1:6">
      <c r="A922" s="25">
        <v>45852</v>
      </c>
      <c r="B922" s="34">
        <v>120.57898186196236</v>
      </c>
      <c r="C922" s="34">
        <v>88.903709390324678</v>
      </c>
      <c r="D922" s="34">
        <v>91.075721092405132</v>
      </c>
      <c r="E922" s="34">
        <v>129.23667363645649</v>
      </c>
      <c r="F922" s="19"/>
    </row>
    <row r="923" spans="1:6">
      <c r="A923" s="25">
        <v>45853</v>
      </c>
      <c r="B923" s="34">
        <v>120.5130513570293</v>
      </c>
      <c r="C923" s="34">
        <v>89.569654779016247</v>
      </c>
      <c r="D923" s="34">
        <v>90.674129435137758</v>
      </c>
      <c r="E923" s="34">
        <v>129.35840362732284</v>
      </c>
      <c r="F923" s="19"/>
    </row>
    <row r="924" spans="1:6">
      <c r="A924" s="25">
        <v>45854</v>
      </c>
      <c r="B924" s="34">
        <v>120.33635760380872</v>
      </c>
      <c r="C924" s="34">
        <v>90.11073540732815</v>
      </c>
      <c r="D924" s="34">
        <v>89.765610603942733</v>
      </c>
      <c r="E924" s="34">
        <v>129.34487807278214</v>
      </c>
      <c r="F924" s="19"/>
    </row>
    <row r="925" spans="1:6">
      <c r="A925" s="25">
        <v>45855</v>
      </c>
      <c r="B925" s="34">
        <v>120.67128456886861</v>
      </c>
      <c r="C925" s="34">
        <v>88.820466216738239</v>
      </c>
      <c r="D925" s="34">
        <v>91.115221911152744</v>
      </c>
      <c r="E925" s="34">
        <v>129.65596582721841</v>
      </c>
      <c r="F925" s="19"/>
    </row>
    <row r="926" spans="1:6">
      <c r="A926" s="25">
        <v>45856</v>
      </c>
      <c r="B926" s="34">
        <v>122.70458134100397</v>
      </c>
      <c r="C926" s="34">
        <v>90.943167143192611</v>
      </c>
      <c r="D926" s="34">
        <v>91.148139260109076</v>
      </c>
      <c r="E926" s="34">
        <v>130.75153574501567</v>
      </c>
      <c r="F926" s="19"/>
    </row>
    <row r="927" spans="1:6">
      <c r="A927" s="25">
        <v>45859</v>
      </c>
      <c r="B927" s="34">
        <v>123.66452949282925</v>
      </c>
      <c r="C927" s="34">
        <v>90.277221754501042</v>
      </c>
      <c r="D927" s="34">
        <v>90.690588109615931</v>
      </c>
      <c r="E927" s="34">
        <v>132.192007303601</v>
      </c>
      <c r="F927" s="19"/>
    </row>
    <row r="928" spans="1:6">
      <c r="A928" s="25">
        <v>45860</v>
      </c>
      <c r="B928" s="34">
        <v>124.26845291801601</v>
      </c>
      <c r="C928" s="34">
        <v>91.484247771504513</v>
      </c>
      <c r="D928" s="34">
        <v>89.558231305517793</v>
      </c>
      <c r="E928" s="34">
        <v>132.80065725793278</v>
      </c>
      <c r="F928" s="19"/>
    </row>
    <row r="929" spans="1:6">
      <c r="A929" s="25">
        <v>45861</v>
      </c>
      <c r="B929" s="34">
        <v>124.31328566137047</v>
      </c>
      <c r="C929" s="34">
        <v>89.985870646948484</v>
      </c>
      <c r="D929" s="34">
        <v>89.604315594056686</v>
      </c>
      <c r="E929" s="34">
        <v>133.38901888045356</v>
      </c>
      <c r="F929" s="19"/>
    </row>
    <row r="930" spans="1:6">
      <c r="A930" s="25">
        <v>45862</v>
      </c>
      <c r="B930" s="34">
        <v>123.76474386032747</v>
      </c>
      <c r="C930" s="34">
        <v>90.152356994121376</v>
      </c>
      <c r="D930" s="34">
        <v>90.805798830963141</v>
      </c>
      <c r="E930" s="34">
        <v>133.37549332591286</v>
      </c>
      <c r="F930" s="19"/>
    </row>
    <row r="931" spans="1:6">
      <c r="A931" s="25">
        <v>45863</v>
      </c>
      <c r="B931" s="34">
        <v>122.76523740554239</v>
      </c>
      <c r="C931" s="34">
        <v>89.611276365809474</v>
      </c>
      <c r="D931" s="34">
        <v>89.209307406580578</v>
      </c>
      <c r="E931" s="34">
        <v>132.38812784444124</v>
      </c>
      <c r="F931" s="19"/>
    </row>
    <row r="932" spans="1:6">
      <c r="A932" s="25">
        <v>45866</v>
      </c>
      <c r="B932" s="34">
        <v>122.75205130455578</v>
      </c>
      <c r="C932" s="34">
        <v>89.6528979526027</v>
      </c>
      <c r="D932" s="34">
        <v>90.170493996105733</v>
      </c>
      <c r="E932" s="34">
        <v>132.32050007173771</v>
      </c>
      <c r="F932" s="19"/>
    </row>
    <row r="933" spans="1:6">
      <c r="A933" s="25">
        <v>45867</v>
      </c>
      <c r="B933" s="34">
        <v>122.28526332962977</v>
      </c>
      <c r="C933" s="34">
        <v>88.196142414839883</v>
      </c>
      <c r="D933" s="34">
        <v>92.619544758457536</v>
      </c>
      <c r="E933" s="34">
        <v>131.6509851219727</v>
      </c>
      <c r="F933" s="19"/>
    </row>
    <row r="934" spans="1:6">
      <c r="A934" s="25">
        <v>45868</v>
      </c>
      <c r="B934" s="34">
        <v>121.33058961819916</v>
      </c>
      <c r="C934" s="34">
        <v>87.197224331802531</v>
      </c>
      <c r="D934" s="34">
        <v>94.568251816672927</v>
      </c>
      <c r="E934" s="34">
        <v>131.19111626758865</v>
      </c>
      <c r="F934" s="19"/>
    </row>
    <row r="935" spans="1:6">
      <c r="A935" s="25">
        <v>45869</v>
      </c>
      <c r="B935" s="34">
        <v>119.98033287717023</v>
      </c>
      <c r="C935" s="34">
        <v>87.113981158216077</v>
      </c>
      <c r="D935" s="34">
        <v>93.465520626635509</v>
      </c>
      <c r="E935" s="34">
        <v>129.92647691803253</v>
      </c>
      <c r="F935" s="19"/>
    </row>
    <row r="936" spans="1:6">
      <c r="A936" s="25">
        <v>45870</v>
      </c>
      <c r="B936" s="34">
        <v>120.03044006091935</v>
      </c>
      <c r="C936" s="34">
        <v>86.031819901592272</v>
      </c>
      <c r="D936" s="34">
        <v>91.325892944473324</v>
      </c>
      <c r="E936" s="34">
        <v>128.97292532291269</v>
      </c>
      <c r="F936" s="19"/>
    </row>
    <row r="937" spans="1:6">
      <c r="A937" s="25">
        <v>45873</v>
      </c>
      <c r="B937" s="34">
        <v>120.18867327275868</v>
      </c>
      <c r="C937" s="34">
        <v>86.031819901592272</v>
      </c>
      <c r="D937" s="34">
        <v>90.272537777870397</v>
      </c>
      <c r="E937" s="34">
        <v>130.14964856795422</v>
      </c>
      <c r="F937" s="19"/>
    </row>
    <row r="938" spans="1:6">
      <c r="A938" s="25">
        <v>45874</v>
      </c>
      <c r="B938" s="34">
        <v>120.06208670328722</v>
      </c>
      <c r="C938" s="34">
        <v>84.616685950622696</v>
      </c>
      <c r="D938" s="34">
        <v>88.580586041514465</v>
      </c>
      <c r="E938" s="34">
        <v>129.52747305908167</v>
      </c>
      <c r="F938" s="19"/>
    </row>
    <row r="939" spans="1:6">
      <c r="A939" s="25">
        <v>45875</v>
      </c>
      <c r="B939" s="34">
        <v>121.30949185662058</v>
      </c>
      <c r="C939" s="34">
        <v>84.658307537415908</v>
      </c>
      <c r="D939" s="34">
        <v>88.175702649351464</v>
      </c>
      <c r="E939" s="34">
        <v>129.9061885862215</v>
      </c>
      <c r="F939" s="19"/>
    </row>
    <row r="940" spans="1:6">
      <c r="A940" s="25">
        <v>45876</v>
      </c>
      <c r="B940" s="34">
        <v>121.50464615122243</v>
      </c>
      <c r="C940" s="34">
        <v>86.281549422351617</v>
      </c>
      <c r="D940" s="34">
        <v>86.651629392672859</v>
      </c>
      <c r="E940" s="34">
        <v>130.3390063315241</v>
      </c>
      <c r="F940" s="19"/>
    </row>
    <row r="941" spans="1:6">
      <c r="A941" s="25">
        <v>45877</v>
      </c>
      <c r="B941" s="34">
        <v>122.01626686950291</v>
      </c>
      <c r="C941" s="34">
        <v>85.657225620453275</v>
      </c>
      <c r="D941" s="34">
        <v>86.73392276506371</v>
      </c>
      <c r="E941" s="34">
        <v>130.21051356338739</v>
      </c>
      <c r="F941" s="19"/>
    </row>
    <row r="942" spans="1:6">
      <c r="A942" s="25">
        <v>45880</v>
      </c>
      <c r="B942" s="34">
        <v>121.52310669260366</v>
      </c>
      <c r="C942" s="34">
        <v>85.740468794039714</v>
      </c>
      <c r="D942" s="34">
        <v>86.898509509845425</v>
      </c>
      <c r="E942" s="34">
        <v>130.43368521330908</v>
      </c>
      <c r="F942" s="19"/>
    </row>
    <row r="943" spans="1:6">
      <c r="A943" s="25">
        <v>45881</v>
      </c>
      <c r="B943" s="34">
        <v>122.8258934700808</v>
      </c>
      <c r="C943" s="34">
        <v>84.075605322310793</v>
      </c>
      <c r="D943" s="34">
        <v>86.059117111458718</v>
      </c>
      <c r="E943" s="34">
        <v>130.67714519504179</v>
      </c>
      <c r="F943" s="19"/>
    </row>
    <row r="944" spans="1:6">
      <c r="A944" s="25">
        <v>45882</v>
      </c>
      <c r="B944" s="34">
        <v>122.44085932127176</v>
      </c>
      <c r="C944" s="34">
        <v>84.450199603449803</v>
      </c>
      <c r="D944" s="34">
        <v>85.26910073650653</v>
      </c>
      <c r="E944" s="34">
        <v>131.82681733100191</v>
      </c>
      <c r="F944" s="19"/>
    </row>
    <row r="945" spans="1:6">
      <c r="A945" s="25">
        <v>45883</v>
      </c>
      <c r="B945" s="34">
        <v>122.18504896213152</v>
      </c>
      <c r="C945" s="34">
        <v>83.825875801551447</v>
      </c>
      <c r="D945" s="34">
        <v>87.003845026505715</v>
      </c>
      <c r="E945" s="34">
        <v>130.73124741320461</v>
      </c>
      <c r="F945" s="19"/>
    </row>
    <row r="946" spans="1:6">
      <c r="A946" s="25">
        <v>45884</v>
      </c>
      <c r="B946" s="34">
        <v>121.87385697884751</v>
      </c>
      <c r="C946" s="34">
        <v>84.325334843070138</v>
      </c>
      <c r="D946" s="34">
        <v>85.993282413546041</v>
      </c>
      <c r="E946" s="34">
        <v>130.12936023614316</v>
      </c>
      <c r="F946" s="19"/>
    </row>
    <row r="947" spans="1:6">
      <c r="A947" s="25">
        <v>45887</v>
      </c>
      <c r="B947" s="34">
        <v>121.20136582853036</v>
      </c>
      <c r="C947" s="34">
        <v>83.701011041171782</v>
      </c>
      <c r="D947" s="34">
        <v>86.098617930206316</v>
      </c>
      <c r="E947" s="34">
        <v>130.20375078611704</v>
      </c>
      <c r="F947" s="19"/>
    </row>
    <row r="948" spans="1:6">
      <c r="A948" s="25">
        <v>45888</v>
      </c>
      <c r="B948" s="34">
        <v>120.44448363189892</v>
      </c>
      <c r="C948" s="34">
        <v>82.993444065687001</v>
      </c>
      <c r="D948" s="34">
        <v>85.34151890421046</v>
      </c>
      <c r="E948" s="34">
        <v>130.13612301341351</v>
      </c>
      <c r="F948" s="19"/>
    </row>
    <row r="949" spans="1:6">
      <c r="A949" s="25">
        <v>45889</v>
      </c>
      <c r="B949" s="34">
        <v>120.94028102899547</v>
      </c>
      <c r="C949" s="34">
        <v>84.158848495897246</v>
      </c>
      <c r="D949" s="34">
        <v>86.190786507284074</v>
      </c>
      <c r="E949" s="34">
        <v>129.52747305908167</v>
      </c>
      <c r="F949" s="19"/>
    </row>
    <row r="950" spans="1:6">
      <c r="A950" s="25">
        <v>45890</v>
      </c>
      <c r="B950" s="34">
        <v>120.97456489156066</v>
      </c>
      <c r="C950" s="34">
        <v>84.408578016656577</v>
      </c>
      <c r="D950" s="34">
        <v>86.918259919219224</v>
      </c>
      <c r="E950" s="34">
        <v>129.99410469073609</v>
      </c>
      <c r="F950" s="19"/>
    </row>
    <row r="951" spans="1:6">
      <c r="A951" s="25">
        <v>45891</v>
      </c>
      <c r="B951" s="34">
        <v>122.41184989910123</v>
      </c>
      <c r="C951" s="34">
        <v>84.033983735517566</v>
      </c>
      <c r="D951" s="34">
        <v>87.119055747852897</v>
      </c>
      <c r="E951" s="34">
        <v>130.42692243603869</v>
      </c>
      <c r="F951" s="19"/>
    </row>
    <row r="952" spans="1:6">
      <c r="A952" s="25">
        <v>45894</v>
      </c>
      <c r="B952" s="34">
        <v>122.41184989910123</v>
      </c>
      <c r="C952" s="34">
        <v>84.36695642986335</v>
      </c>
      <c r="D952" s="34">
        <v>87.935406001970165</v>
      </c>
      <c r="E952" s="34">
        <v>130.42692243603869</v>
      </c>
      <c r="F952" s="19"/>
    </row>
    <row r="953" spans="1:6">
      <c r="A953" s="25">
        <v>45895</v>
      </c>
      <c r="B953" s="34">
        <v>122.90501007600048</v>
      </c>
      <c r="C953" s="34">
        <v>84.824793884588814</v>
      </c>
      <c r="D953" s="34">
        <v>86.059117111458718</v>
      </c>
      <c r="E953" s="34">
        <v>131.29932070391433</v>
      </c>
      <c r="F953" s="19"/>
    </row>
    <row r="954" spans="1:6">
      <c r="A954" s="25">
        <v>45896</v>
      </c>
      <c r="B954" s="34">
        <v>121.54156723398492</v>
      </c>
      <c r="C954" s="34">
        <v>83.617767867585329</v>
      </c>
      <c r="D954" s="34">
        <v>86.612128573925247</v>
      </c>
      <c r="E954" s="34">
        <v>130.95441906312629</v>
      </c>
      <c r="F954" s="19"/>
    </row>
    <row r="955" spans="1:6">
      <c r="A955" s="25">
        <v>45897</v>
      </c>
      <c r="B955" s="34">
        <v>122.07692293404131</v>
      </c>
      <c r="C955" s="34">
        <v>84.94965864496848</v>
      </c>
      <c r="D955" s="34">
        <v>87.03017890567078</v>
      </c>
      <c r="E955" s="34">
        <v>131.24521848575148</v>
      </c>
      <c r="F955" s="19"/>
    </row>
    <row r="956" spans="1:6">
      <c r="A956" s="25">
        <v>45898</v>
      </c>
      <c r="B956" s="34">
        <v>122.97621502132816</v>
      </c>
      <c r="C956" s="34">
        <v>86.23992783555839</v>
      </c>
      <c r="D956" s="34">
        <v>86.631878983299046</v>
      </c>
      <c r="E956" s="34">
        <v>132.61806227163328</v>
      </c>
      <c r="F956" s="19"/>
    </row>
    <row r="957" spans="1:6">
      <c r="A957" s="25">
        <v>45901</v>
      </c>
      <c r="B957" s="34">
        <v>122.97621502132816</v>
      </c>
      <c r="C957" s="34">
        <v>86.23992783555839</v>
      </c>
      <c r="D957" s="34">
        <v>87.504188730642113</v>
      </c>
      <c r="E957" s="34">
        <v>132.6112994943629</v>
      </c>
      <c r="F957" s="19"/>
    </row>
    <row r="958" spans="1:6">
      <c r="A958" s="25">
        <v>45902</v>
      </c>
      <c r="B958" s="34">
        <v>123.53794292335778</v>
      </c>
      <c r="C958" s="34">
        <v>85.40749609969393</v>
      </c>
      <c r="D958" s="34">
        <v>88.843924833165175</v>
      </c>
      <c r="E958" s="34">
        <v>132.192007303601</v>
      </c>
      <c r="F958" s="19"/>
    </row>
    <row r="959" spans="1:6">
      <c r="A959" s="25">
        <v>45903</v>
      </c>
      <c r="B959" s="34">
        <v>123.52739404256847</v>
      </c>
      <c r="C959" s="34">
        <v>83.909118975137901</v>
      </c>
      <c r="D959" s="34">
        <v>86.589086429655822</v>
      </c>
      <c r="E959" s="34">
        <v>133.53779998040133</v>
      </c>
      <c r="F959" s="19"/>
    </row>
    <row r="960" spans="1:6">
      <c r="A960" s="45"/>
      <c r="B960" s="46"/>
      <c r="C960" s="46"/>
      <c r="D960" s="46"/>
      <c r="E960" s="46"/>
    </row>
    <row r="961" spans="1:5">
      <c r="A961" s="45"/>
      <c r="B961" s="46"/>
      <c r="C961" s="46"/>
      <c r="D961" s="46"/>
      <c r="E961" s="46"/>
    </row>
    <row r="962" spans="1:5">
      <c r="A962" s="45"/>
      <c r="B962" s="46"/>
      <c r="C962" s="46"/>
      <c r="D962" s="46"/>
      <c r="E962" s="46"/>
    </row>
    <row r="963" spans="1:5">
      <c r="A963" s="45"/>
      <c r="B963" s="46"/>
      <c r="C963" s="46"/>
      <c r="D963" s="46"/>
      <c r="E963" s="46"/>
    </row>
    <row r="964" spans="1:5">
      <c r="A964" s="45"/>
      <c r="B964" s="46"/>
      <c r="C964" s="46"/>
      <c r="D964" s="46"/>
      <c r="E964" s="46"/>
    </row>
    <row r="965" spans="1:5">
      <c r="A965" s="45"/>
      <c r="B965" s="46"/>
      <c r="C965" s="46"/>
      <c r="D965" s="46"/>
      <c r="E965" s="46"/>
    </row>
    <row r="966" spans="1:5">
      <c r="A966" s="45"/>
      <c r="B966" s="46"/>
      <c r="C966" s="46"/>
      <c r="D966" s="46"/>
      <c r="E966" s="46"/>
    </row>
    <row r="967" spans="1:5">
      <c r="A967" s="45"/>
      <c r="B967" s="46"/>
      <c r="C967" s="46"/>
      <c r="D967" s="46"/>
      <c r="E967" s="46"/>
    </row>
    <row r="968" spans="1:5">
      <c r="A968" s="45"/>
      <c r="B968" s="46"/>
      <c r="C968" s="46"/>
      <c r="D968" s="46"/>
      <c r="E968" s="46"/>
    </row>
    <row r="969" spans="1:5">
      <c r="A969" s="45"/>
      <c r="B969" s="46"/>
      <c r="C969" s="46"/>
      <c r="D969" s="46"/>
      <c r="E969" s="46"/>
    </row>
    <row r="970" spans="1:5">
      <c r="A970" s="45"/>
      <c r="B970" s="46"/>
      <c r="C970" s="46"/>
      <c r="D970" s="46"/>
      <c r="E970" s="46"/>
    </row>
    <row r="971" spans="1:5">
      <c r="A971" s="45"/>
      <c r="B971" s="46"/>
      <c r="C971" s="46"/>
      <c r="D971" s="46"/>
      <c r="E971" s="46"/>
    </row>
    <row r="972" spans="1:5">
      <c r="A972" s="45"/>
      <c r="B972" s="46"/>
      <c r="C972" s="46"/>
      <c r="D972" s="46"/>
      <c r="E972" s="46"/>
    </row>
    <row r="973" spans="1:5">
      <c r="A973" s="45"/>
      <c r="B973" s="46"/>
      <c r="C973" s="46"/>
      <c r="D973" s="46"/>
      <c r="E973" s="46"/>
    </row>
    <row r="974" spans="1:5">
      <c r="A974" s="45"/>
      <c r="B974" s="46"/>
      <c r="C974" s="46"/>
      <c r="D974" s="46"/>
      <c r="E974" s="46"/>
    </row>
    <row r="975" spans="1:5">
      <c r="A975" s="45"/>
      <c r="B975" s="46"/>
      <c r="C975" s="46"/>
      <c r="D975" s="46"/>
      <c r="E975" s="46"/>
    </row>
    <row r="976" spans="1:5">
      <c r="A976" s="45"/>
      <c r="B976" s="46"/>
      <c r="C976" s="46"/>
      <c r="D976" s="46"/>
      <c r="E976" s="46"/>
    </row>
    <row r="977" spans="1:5">
      <c r="A977" s="45"/>
      <c r="B977" s="46"/>
      <c r="C977" s="46"/>
      <c r="D977" s="46"/>
      <c r="E977" s="46"/>
    </row>
    <row r="978" spans="1:5">
      <c r="A978" s="45"/>
      <c r="B978" s="46"/>
      <c r="C978" s="46"/>
      <c r="D978" s="46"/>
      <c r="E978" s="46"/>
    </row>
    <row r="979" spans="1:5">
      <c r="A979" s="45"/>
      <c r="B979" s="46"/>
      <c r="C979" s="46"/>
      <c r="D979" s="46"/>
      <c r="E979" s="46"/>
    </row>
    <row r="980" spans="1:5">
      <c r="A980" s="45"/>
      <c r="B980" s="46"/>
      <c r="C980" s="46"/>
      <c r="D980" s="46"/>
      <c r="E980" s="46"/>
    </row>
    <row r="981" spans="1:5">
      <c r="A981" s="45"/>
      <c r="B981" s="46"/>
      <c r="C981" s="46"/>
      <c r="D981" s="46"/>
      <c r="E981" s="46"/>
    </row>
    <row r="982" spans="1:5">
      <c r="A982" s="45"/>
      <c r="B982" s="46"/>
      <c r="C982" s="46"/>
      <c r="D982" s="46"/>
      <c r="E982" s="46"/>
    </row>
    <row r="983" spans="1:5">
      <c r="A983" s="45"/>
      <c r="B983" s="46"/>
      <c r="C983" s="46"/>
      <c r="D983" s="46"/>
      <c r="E983" s="46"/>
    </row>
  </sheetData>
  <mergeCells count="1">
    <mergeCell ref="H24:L26"/>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376E2-FD20-4EFB-93BA-203E1F188E41}">
  <dimension ref="A1:I131"/>
  <sheetViews>
    <sheetView showGridLines="0" zoomScaleNormal="100" workbookViewId="0">
      <selection activeCell="L11" sqref="L11"/>
    </sheetView>
  </sheetViews>
  <sheetFormatPr baseColWidth="10" defaultColWidth="11.453125" defaultRowHeight="14.5"/>
  <cols>
    <col min="1" max="16384" width="11.453125" style="7"/>
  </cols>
  <sheetData>
    <row r="1" spans="1:5">
      <c r="A1" s="47" t="s">
        <v>64</v>
      </c>
      <c r="B1" s="47" t="s">
        <v>65</v>
      </c>
      <c r="C1" s="47" t="s">
        <v>66</v>
      </c>
    </row>
    <row r="2" spans="1:5">
      <c r="A2" s="48">
        <v>42370</v>
      </c>
      <c r="B2" s="34">
        <v>140.98922239439594</v>
      </c>
      <c r="C2" s="34">
        <v>36.03343903142116</v>
      </c>
      <c r="E2" s="35" t="s">
        <v>67</v>
      </c>
    </row>
    <row r="3" spans="1:5">
      <c r="A3" s="48">
        <v>42401</v>
      </c>
      <c r="B3" s="34">
        <v>145.78432102584179</v>
      </c>
      <c r="C3" s="34">
        <v>32.207949679815087</v>
      </c>
      <c r="E3" s="21" t="s">
        <v>68</v>
      </c>
    </row>
    <row r="4" spans="1:5">
      <c r="A4" s="48">
        <v>42430</v>
      </c>
      <c r="B4" s="34">
        <v>162.35701347188672</v>
      </c>
      <c r="C4" s="34">
        <v>54.326736515327902</v>
      </c>
      <c r="E4" s="36" t="s">
        <v>69</v>
      </c>
    </row>
    <row r="5" spans="1:5">
      <c r="A5" s="48">
        <v>42461</v>
      </c>
      <c r="B5" s="34">
        <v>146.41080573275579</v>
      </c>
      <c r="C5" s="34">
        <v>46.850408110976907</v>
      </c>
    </row>
    <row r="6" spans="1:5">
      <c r="A6" s="48">
        <v>42491</v>
      </c>
      <c r="B6" s="34">
        <v>123.78310072422683</v>
      </c>
      <c r="C6" s="34">
        <v>57.42132900154887</v>
      </c>
    </row>
    <row r="7" spans="1:5">
      <c r="A7" s="48">
        <v>42522</v>
      </c>
      <c r="B7" s="34">
        <v>220.8728020774366</v>
      </c>
      <c r="C7" s="34">
        <v>74.691304723253609</v>
      </c>
    </row>
    <row r="8" spans="1:5">
      <c r="A8" s="48">
        <v>42552</v>
      </c>
      <c r="B8" s="34">
        <v>189.04230666470053</v>
      </c>
      <c r="C8" s="34">
        <v>46.107946840249532</v>
      </c>
    </row>
    <row r="9" spans="1:5">
      <c r="A9" s="48">
        <v>42583</v>
      </c>
      <c r="B9" s="34">
        <v>136.53175457380783</v>
      </c>
      <c r="C9" s="34">
        <v>43.670195091849813</v>
      </c>
    </row>
    <row r="10" spans="1:5">
      <c r="A10" s="48">
        <v>42614</v>
      </c>
      <c r="B10" s="34">
        <v>139.17308540863206</v>
      </c>
      <c r="C10" s="34">
        <v>44.24597484534393</v>
      </c>
    </row>
    <row r="11" spans="1:5">
      <c r="A11" s="48">
        <v>42644</v>
      </c>
      <c r="B11" s="34">
        <v>122.4195136717544</v>
      </c>
      <c r="C11" s="34">
        <v>50.460196996609078</v>
      </c>
    </row>
    <row r="12" spans="1:5">
      <c r="A12" s="48">
        <v>42675</v>
      </c>
      <c r="B12" s="34">
        <v>215.21014277618755</v>
      </c>
      <c r="C12" s="34">
        <v>111.29687126821111</v>
      </c>
    </row>
    <row r="13" spans="1:5">
      <c r="A13" s="48">
        <v>42705</v>
      </c>
      <c r="B13" s="34">
        <v>186.78246804952775</v>
      </c>
      <c r="C13" s="34">
        <v>105.8383380919563</v>
      </c>
    </row>
    <row r="14" spans="1:5">
      <c r="A14" s="48">
        <v>42736</v>
      </c>
      <c r="B14" s="34">
        <v>255.44340979306975</v>
      </c>
      <c r="C14" s="34">
        <v>166.4209975750083</v>
      </c>
    </row>
    <row r="15" spans="1:5">
      <c r="A15" s="48">
        <v>42767</v>
      </c>
      <c r="B15" s="34">
        <v>189.76757983419247</v>
      </c>
      <c r="C15" s="34">
        <v>122.70261730475541</v>
      </c>
    </row>
    <row r="16" spans="1:5">
      <c r="A16" s="48">
        <v>42795</v>
      </c>
      <c r="B16" s="34">
        <v>250.26775200155393</v>
      </c>
      <c r="C16" s="34">
        <v>90.582183986526459</v>
      </c>
    </row>
    <row r="17" spans="1:9" ht="14.5" customHeight="1">
      <c r="A17" s="48">
        <v>42826</v>
      </c>
      <c r="B17" s="34">
        <v>177.8815889276257</v>
      </c>
      <c r="C17" s="34">
        <v>97.092212706632139</v>
      </c>
      <c r="E17" s="49"/>
      <c r="F17" s="49"/>
      <c r="G17" s="49"/>
      <c r="H17" s="49"/>
      <c r="I17" s="24"/>
    </row>
    <row r="18" spans="1:9">
      <c r="A18" s="48">
        <v>42856</v>
      </c>
      <c r="B18" s="34">
        <v>142.73990616501476</v>
      </c>
      <c r="C18" s="34">
        <v>54.455914385831981</v>
      </c>
      <c r="E18" s="193" t="s">
        <v>70</v>
      </c>
      <c r="F18" s="193"/>
      <c r="G18" s="193"/>
      <c r="H18" s="193"/>
      <c r="I18" s="193"/>
    </row>
    <row r="19" spans="1:9">
      <c r="A19" s="48">
        <v>42887</v>
      </c>
      <c r="B19" s="34">
        <v>175.62285235872952</v>
      </c>
      <c r="C19" s="34">
        <v>60.115497491243019</v>
      </c>
      <c r="E19" s="193"/>
      <c r="F19" s="193"/>
      <c r="G19" s="193"/>
      <c r="H19" s="193"/>
      <c r="I19" s="193"/>
    </row>
    <row r="20" spans="1:9">
      <c r="A20" s="48">
        <v>42917</v>
      </c>
      <c r="B20" s="34">
        <v>172.39612352021453</v>
      </c>
      <c r="C20" s="34">
        <v>65.977351058591822</v>
      </c>
      <c r="E20" s="193"/>
      <c r="F20" s="193"/>
      <c r="G20" s="193"/>
      <c r="H20" s="193"/>
      <c r="I20" s="193"/>
    </row>
    <row r="21" spans="1:9">
      <c r="A21" s="48">
        <v>42948</v>
      </c>
      <c r="B21" s="34">
        <v>141.85111637138604</v>
      </c>
      <c r="C21" s="34">
        <v>54.825644571767263</v>
      </c>
    </row>
    <row r="22" spans="1:9">
      <c r="A22" s="48">
        <v>42979</v>
      </c>
      <c r="B22" s="34">
        <v>163.55370928011234</v>
      </c>
      <c r="C22" s="34">
        <v>51.304181051016492</v>
      </c>
    </row>
    <row r="23" spans="1:9">
      <c r="A23" s="48">
        <v>43009</v>
      </c>
      <c r="B23" s="34">
        <v>149.88504133416569</v>
      </c>
      <c r="C23" s="34">
        <v>47.737444057682751</v>
      </c>
    </row>
    <row r="24" spans="1:9">
      <c r="A24" s="48">
        <v>43040</v>
      </c>
      <c r="B24" s="34">
        <v>168.11429989012603</v>
      </c>
      <c r="C24" s="34">
        <v>44.029494456527509</v>
      </c>
    </row>
    <row r="25" spans="1:9">
      <c r="A25" s="48">
        <v>43070</v>
      </c>
      <c r="B25" s="34">
        <v>155.63141879389653</v>
      </c>
      <c r="C25" s="34">
        <v>46.752103844673009</v>
      </c>
    </row>
    <row r="26" spans="1:9">
      <c r="A26" s="48">
        <v>43101</v>
      </c>
      <c r="B26" s="34">
        <v>180.22495221685762</v>
      </c>
      <c r="C26" s="34">
        <v>73.21468799279117</v>
      </c>
    </row>
    <row r="27" spans="1:9">
      <c r="A27" s="48">
        <v>43132</v>
      </c>
      <c r="B27" s="34">
        <v>130.84397856996634</v>
      </c>
      <c r="C27" s="34">
        <v>57.029655420818827</v>
      </c>
    </row>
    <row r="28" spans="1:9">
      <c r="A28" s="48">
        <v>43160</v>
      </c>
      <c r="B28" s="34">
        <v>181.58054352215262</v>
      </c>
      <c r="C28" s="34">
        <v>260.55564275623919</v>
      </c>
    </row>
    <row r="29" spans="1:9">
      <c r="A29" s="48">
        <v>43191</v>
      </c>
      <c r="B29" s="34">
        <v>173.59974925568656</v>
      </c>
      <c r="C29" s="34">
        <v>174.20814479638011</v>
      </c>
    </row>
    <row r="30" spans="1:9">
      <c r="A30" s="48">
        <v>43221</v>
      </c>
      <c r="B30" s="34">
        <v>172.63405253631853</v>
      </c>
      <c r="C30" s="34">
        <v>152.24991541671369</v>
      </c>
    </row>
    <row r="31" spans="1:9">
      <c r="A31" s="48">
        <v>43252</v>
      </c>
      <c r="B31" s="34">
        <v>163.60145987712619</v>
      </c>
      <c r="C31" s="34">
        <v>228.62316790221271</v>
      </c>
    </row>
    <row r="32" spans="1:9">
      <c r="A32" s="48">
        <v>43282</v>
      </c>
      <c r="B32" s="34">
        <v>238.65164476922112</v>
      </c>
      <c r="C32" s="34">
        <v>246.38180565127499</v>
      </c>
    </row>
    <row r="33" spans="1:3">
      <c r="A33" s="48">
        <v>43313</v>
      </c>
      <c r="B33" s="34">
        <v>182.2535259626346</v>
      </c>
      <c r="C33" s="34">
        <v>225.8288090562551</v>
      </c>
    </row>
    <row r="34" spans="1:3">
      <c r="A34" s="48">
        <v>43344</v>
      </c>
      <c r="B34" s="34">
        <v>205.87183344860733</v>
      </c>
      <c r="C34" s="34">
        <v>150.10885756846571</v>
      </c>
    </row>
    <row r="35" spans="1:3">
      <c r="A35" s="48">
        <v>43374</v>
      </c>
      <c r="B35" s="34">
        <v>225.98612616565282</v>
      </c>
      <c r="C35" s="34">
        <v>155.20703315786619</v>
      </c>
    </row>
    <row r="36" spans="1:3">
      <c r="A36" s="48">
        <v>43405</v>
      </c>
      <c r="B36" s="34">
        <v>265.39974461865899</v>
      </c>
      <c r="C36" s="34">
        <v>144.83103046445811</v>
      </c>
    </row>
    <row r="37" spans="1:3">
      <c r="A37" s="48">
        <v>43435</v>
      </c>
      <c r="B37" s="34">
        <v>218.36766791551844</v>
      </c>
      <c r="C37" s="34">
        <v>164.6457441749881</v>
      </c>
    </row>
    <row r="38" spans="1:3">
      <c r="A38" s="48">
        <v>43466</v>
      </c>
      <c r="B38" s="34">
        <v>243.73602609554868</v>
      </c>
      <c r="C38" s="34">
        <v>141.71077343349839</v>
      </c>
    </row>
    <row r="39" spans="1:3">
      <c r="A39" s="48">
        <v>43497</v>
      </c>
      <c r="B39" s="34">
        <v>177.88511712602781</v>
      </c>
      <c r="C39" s="34">
        <v>127.47170749906731</v>
      </c>
    </row>
    <row r="40" spans="1:3">
      <c r="A40" s="48">
        <v>43525</v>
      </c>
      <c r="B40" s="34">
        <v>251.88932480392583</v>
      </c>
      <c r="C40" s="34">
        <v>94.097917734196685</v>
      </c>
    </row>
    <row r="41" spans="1:3">
      <c r="A41" s="48">
        <v>43556</v>
      </c>
      <c r="B41" s="34">
        <v>204.94518942899506</v>
      </c>
      <c r="C41" s="34">
        <v>91.15902184922588</v>
      </c>
    </row>
    <row r="42" spans="1:3">
      <c r="A42" s="48">
        <v>43586</v>
      </c>
      <c r="B42" s="34">
        <v>238.29675981398947</v>
      </c>
      <c r="C42" s="34">
        <v>189.7933361450865</v>
      </c>
    </row>
    <row r="43" spans="1:3">
      <c r="A43" s="48">
        <v>43617</v>
      </c>
      <c r="B43" s="34">
        <v>350.08572786200818</v>
      </c>
      <c r="C43" s="34">
        <v>266.00452355197172</v>
      </c>
    </row>
    <row r="44" spans="1:3">
      <c r="A44" s="48">
        <v>43647</v>
      </c>
      <c r="B44" s="34">
        <v>259.88958793996136</v>
      </c>
      <c r="C44" s="34">
        <v>145.11464573435239</v>
      </c>
    </row>
    <row r="45" spans="1:3">
      <c r="A45" s="48">
        <v>43678</v>
      </c>
      <c r="B45" s="34">
        <v>293.23231962202868</v>
      </c>
      <c r="C45" s="34">
        <v>254.22015566562209</v>
      </c>
    </row>
    <row r="46" spans="1:3">
      <c r="A46" s="48">
        <v>43709</v>
      </c>
      <c r="B46" s="34">
        <v>250.53111131985179</v>
      </c>
      <c r="C46" s="34">
        <v>136.93173330677689</v>
      </c>
    </row>
    <row r="47" spans="1:3">
      <c r="A47" s="48">
        <v>43739</v>
      </c>
      <c r="B47" s="34">
        <v>208.97313239509185</v>
      </c>
      <c r="C47" s="34">
        <v>139.26630434782609</v>
      </c>
    </row>
    <row r="48" spans="1:3">
      <c r="A48" s="48">
        <v>43770</v>
      </c>
      <c r="B48" s="34">
        <v>259.39836565970273</v>
      </c>
      <c r="C48" s="34">
        <v>119.8353566404418</v>
      </c>
    </row>
    <row r="49" spans="1:3">
      <c r="A49" s="48">
        <v>43800</v>
      </c>
      <c r="B49" s="34">
        <v>244.63754264207941</v>
      </c>
      <c r="C49" s="34">
        <v>146.31522323830009</v>
      </c>
    </row>
    <row r="50" spans="1:3">
      <c r="A50" s="48">
        <v>43831</v>
      </c>
      <c r="B50" s="34">
        <v>199.4429235293324</v>
      </c>
      <c r="C50" s="34">
        <v>139.64033596125111</v>
      </c>
    </row>
    <row r="51" spans="1:3">
      <c r="A51" s="48">
        <v>43862</v>
      </c>
      <c r="B51" s="34">
        <v>198.10792708788884</v>
      </c>
      <c r="C51" s="34">
        <v>95.737775854608401</v>
      </c>
    </row>
    <row r="52" spans="1:3">
      <c r="A52" s="48">
        <v>43891</v>
      </c>
      <c r="B52" s="34">
        <v>311.58798465302891</v>
      </c>
      <c r="C52" s="34">
        <v>61.234102684879893</v>
      </c>
    </row>
    <row r="53" spans="1:3">
      <c r="A53" s="48">
        <v>43922</v>
      </c>
      <c r="B53" s="34">
        <v>335.00924143313</v>
      </c>
      <c r="C53" s="34">
        <v>55.478502080443818</v>
      </c>
    </row>
    <row r="54" spans="1:3">
      <c r="A54" s="48">
        <v>43952</v>
      </c>
      <c r="B54" s="34">
        <v>424.1398946815541</v>
      </c>
      <c r="C54" s="34">
        <v>66.5</v>
      </c>
    </row>
    <row r="55" spans="1:3">
      <c r="A55" s="48">
        <v>43983</v>
      </c>
      <c r="B55" s="34">
        <v>325.17552294739903</v>
      </c>
      <c r="C55" s="34">
        <v>59.9</v>
      </c>
    </row>
    <row r="56" spans="1:3">
      <c r="A56" s="48">
        <v>44013</v>
      </c>
      <c r="B56" s="34">
        <v>308.72877092968707</v>
      </c>
      <c r="C56" s="34">
        <v>57.4</v>
      </c>
    </row>
    <row r="57" spans="1:3">
      <c r="A57" s="48">
        <v>44044</v>
      </c>
      <c r="B57" s="34">
        <v>304.47281728507443</v>
      </c>
      <c r="C57" s="34">
        <v>67.2</v>
      </c>
    </row>
    <row r="58" spans="1:3">
      <c r="A58" s="48">
        <v>44075</v>
      </c>
      <c r="B58" s="34">
        <v>328.02906502254848</v>
      </c>
      <c r="C58" s="34">
        <v>67.8</v>
      </c>
    </row>
    <row r="59" spans="1:3">
      <c r="A59" s="48">
        <v>44105</v>
      </c>
      <c r="B59" s="34">
        <v>313.23237432175353</v>
      </c>
      <c r="C59" s="34">
        <v>70.24901703800785</v>
      </c>
    </row>
    <row r="60" spans="1:3">
      <c r="A60" s="48">
        <v>44136</v>
      </c>
      <c r="B60" s="34">
        <v>421.69506948369155</v>
      </c>
      <c r="C60" s="34">
        <v>69.875342389177703</v>
      </c>
    </row>
    <row r="61" spans="1:3">
      <c r="A61" s="48">
        <v>44166</v>
      </c>
      <c r="B61" s="34">
        <v>315.13339968767843</v>
      </c>
      <c r="C61" s="34">
        <v>98.011603672618719</v>
      </c>
    </row>
    <row r="62" spans="1:3">
      <c r="A62" s="48">
        <v>44197</v>
      </c>
      <c r="B62" s="34">
        <v>283.33855685729594</v>
      </c>
      <c r="C62" s="34">
        <v>75.442816531817101</v>
      </c>
    </row>
    <row r="63" spans="1:3">
      <c r="A63" s="48">
        <v>44228</v>
      </c>
      <c r="B63" s="34">
        <v>200.18353647478429</v>
      </c>
      <c r="C63" s="34">
        <v>36.855036855036801</v>
      </c>
    </row>
    <row r="64" spans="1:3">
      <c r="A64" s="48">
        <v>44256</v>
      </c>
      <c r="B64" s="34">
        <v>221.55855938706353</v>
      </c>
      <c r="C64" s="34">
        <v>46.824542518837397</v>
      </c>
    </row>
    <row r="65" spans="1:3">
      <c r="A65" s="48">
        <v>44287</v>
      </c>
      <c r="B65" s="34">
        <v>206.5210490364654</v>
      </c>
      <c r="C65" s="34">
        <v>47.950679301290101</v>
      </c>
    </row>
    <row r="66" spans="1:3">
      <c r="A66" s="48">
        <v>44317</v>
      </c>
      <c r="B66" s="34">
        <v>179.91934476249779</v>
      </c>
      <c r="C66" s="34">
        <v>49.258357316803099</v>
      </c>
    </row>
    <row r="67" spans="1:3">
      <c r="A67" s="48">
        <v>44348</v>
      </c>
      <c r="B67" s="34">
        <v>181.26083134381162</v>
      </c>
      <c r="C67" s="34">
        <v>49.348711769093903</v>
      </c>
    </row>
    <row r="68" spans="1:3">
      <c r="A68" s="48">
        <v>44378</v>
      </c>
      <c r="B68" s="34">
        <v>190.67860729711984</v>
      </c>
      <c r="C68" s="34">
        <v>57.219791316055201</v>
      </c>
    </row>
    <row r="69" spans="1:3">
      <c r="A69" s="48">
        <v>44409</v>
      </c>
      <c r="B69" s="34">
        <v>210.24213235255337</v>
      </c>
      <c r="C69" s="34">
        <v>39.4601395402035</v>
      </c>
    </row>
    <row r="70" spans="1:3">
      <c r="A70" s="48">
        <v>44440</v>
      </c>
      <c r="B70" s="34">
        <v>220.05540145662499</v>
      </c>
      <c r="C70" s="34">
        <v>51.543302367395803</v>
      </c>
    </row>
    <row r="71" spans="1:3">
      <c r="A71" s="48">
        <v>44470</v>
      </c>
      <c r="B71" s="34">
        <v>195.58150158606068</v>
      </c>
      <c r="C71" s="34">
        <v>56.062099556431697</v>
      </c>
    </row>
    <row r="72" spans="1:3">
      <c r="A72" s="48">
        <v>44501</v>
      </c>
      <c r="B72" s="34">
        <v>234.94051276875302</v>
      </c>
      <c r="C72" s="34">
        <v>48.4903342600375</v>
      </c>
    </row>
    <row r="73" spans="1:3">
      <c r="A73" s="48">
        <v>44531</v>
      </c>
      <c r="B73" s="34">
        <v>267.82005831418473</v>
      </c>
      <c r="C73" s="34">
        <v>37.116624340691502</v>
      </c>
    </row>
    <row r="74" spans="1:3">
      <c r="A74" s="48">
        <v>44562</v>
      </c>
      <c r="B74" s="34">
        <v>233.87647551488422</v>
      </c>
      <c r="C74" s="34">
        <v>46.606275436523497</v>
      </c>
    </row>
    <row r="75" spans="1:3">
      <c r="A75" s="48">
        <v>44593</v>
      </c>
      <c r="B75" s="34">
        <v>186.52405088817997</v>
      </c>
      <c r="C75" s="34">
        <v>54.304102976669299</v>
      </c>
    </row>
    <row r="76" spans="1:3">
      <c r="A76" s="48">
        <v>44621</v>
      </c>
      <c r="B76" s="34">
        <v>305.9717362436615</v>
      </c>
      <c r="C76" s="34">
        <v>53.627565801639598</v>
      </c>
    </row>
    <row r="77" spans="1:3">
      <c r="A77" s="48">
        <v>44652</v>
      </c>
      <c r="B77" s="34">
        <v>288.40200154624608</v>
      </c>
      <c r="C77" s="34">
        <v>41.192624558650401</v>
      </c>
    </row>
    <row r="78" spans="1:3">
      <c r="A78" s="48">
        <v>44682</v>
      </c>
      <c r="B78" s="34">
        <v>290.88664476173</v>
      </c>
      <c r="C78" s="34">
        <v>63.287212260346202</v>
      </c>
    </row>
    <row r="79" spans="1:3">
      <c r="A79" s="48">
        <v>44713</v>
      </c>
      <c r="B79" s="34">
        <v>265.70125678193966</v>
      </c>
      <c r="C79" s="34">
        <v>74.510820266943099</v>
      </c>
    </row>
    <row r="80" spans="1:3">
      <c r="A80" s="48">
        <v>44743</v>
      </c>
      <c r="B80" s="34">
        <v>305.85829635060998</v>
      </c>
      <c r="C80" s="34">
        <v>67.036225344849797</v>
      </c>
    </row>
    <row r="81" spans="1:3">
      <c r="A81" s="48">
        <v>44774</v>
      </c>
      <c r="B81" s="34">
        <v>242.02875344809985</v>
      </c>
      <c r="C81" s="34">
        <v>65.857438016528903</v>
      </c>
    </row>
    <row r="82" spans="1:3">
      <c r="A82" s="48">
        <v>44805</v>
      </c>
      <c r="B82" s="34">
        <v>254.29086743869857</v>
      </c>
      <c r="C82" s="34">
        <v>48.506014745828402</v>
      </c>
    </row>
    <row r="83" spans="1:3">
      <c r="A83" s="48">
        <v>44835</v>
      </c>
      <c r="B83" s="34">
        <v>269.4533717435408</v>
      </c>
      <c r="C83" s="34">
        <v>46.552591847005502</v>
      </c>
    </row>
    <row r="84" spans="1:3">
      <c r="A84" s="48">
        <v>44866</v>
      </c>
      <c r="B84" s="34">
        <v>327.46665264377407</v>
      </c>
      <c r="C84" s="34">
        <v>49.304677623261597</v>
      </c>
    </row>
    <row r="85" spans="1:3">
      <c r="A85" s="48">
        <v>44896</v>
      </c>
      <c r="B85" s="34">
        <v>256.11908562985104</v>
      </c>
      <c r="C85" s="34">
        <v>48.770435499381698</v>
      </c>
    </row>
    <row r="86" spans="1:3">
      <c r="A86" s="48">
        <v>44927</v>
      </c>
      <c r="B86" s="34">
        <v>229.43440471366713</v>
      </c>
      <c r="C86" s="34">
        <v>52.738043635312799</v>
      </c>
    </row>
    <row r="87" spans="1:3">
      <c r="A87" s="48">
        <v>44958</v>
      </c>
      <c r="B87" s="34">
        <v>263.60880542822929</v>
      </c>
      <c r="C87" s="34">
        <v>43.681747269890799</v>
      </c>
    </row>
    <row r="88" spans="1:3">
      <c r="A88" s="48">
        <v>44986</v>
      </c>
      <c r="B88" s="34">
        <v>340.04784190915279</v>
      </c>
      <c r="C88" s="34">
        <v>65.441381230854901</v>
      </c>
    </row>
    <row r="89" spans="1:3">
      <c r="A89" s="48">
        <v>45017</v>
      </c>
      <c r="B89" s="34">
        <v>284.59442386397296</v>
      </c>
      <c r="C89" s="34">
        <v>33.893309755378702</v>
      </c>
    </row>
    <row r="90" spans="1:3">
      <c r="A90" s="48">
        <v>45047</v>
      </c>
      <c r="B90" s="34">
        <v>214.14707095577276</v>
      </c>
      <c r="C90" s="34">
        <v>59.6559378468368</v>
      </c>
    </row>
    <row r="91" spans="1:3">
      <c r="A91" s="48">
        <v>45078</v>
      </c>
      <c r="B91" s="34">
        <v>238.55160768793274</v>
      </c>
      <c r="C91" s="34">
        <v>52.330449344125</v>
      </c>
    </row>
    <row r="92" spans="1:3">
      <c r="A92" s="48">
        <v>45108</v>
      </c>
      <c r="B92" s="34">
        <v>203.31654815469048</v>
      </c>
      <c r="C92" s="34">
        <v>63.295541489879596</v>
      </c>
    </row>
    <row r="93" spans="1:3">
      <c r="A93" s="48">
        <v>45139</v>
      </c>
      <c r="B93" s="34">
        <v>188.50624605627434</v>
      </c>
      <c r="C93" s="34">
        <v>59.965928449744403</v>
      </c>
    </row>
    <row r="94" spans="1:3">
      <c r="A94" s="48">
        <v>45170</v>
      </c>
      <c r="B94" s="34">
        <v>213.36622074155409</v>
      </c>
      <c r="C94" s="34">
        <v>63.604240282685502</v>
      </c>
    </row>
    <row r="95" spans="1:3">
      <c r="A95" s="48">
        <v>45200</v>
      </c>
      <c r="B95" s="34">
        <v>199.51820590882087</v>
      </c>
      <c r="C95" s="34">
        <v>44.459413944088901</v>
      </c>
    </row>
    <row r="96" spans="1:3">
      <c r="A96" s="48">
        <v>45231</v>
      </c>
      <c r="B96" s="34">
        <v>221.26675776922443</v>
      </c>
      <c r="C96" s="34">
        <v>40.948275862068897</v>
      </c>
    </row>
    <row r="97" spans="1:3">
      <c r="A97" s="48">
        <v>45261</v>
      </c>
      <c r="B97" s="34">
        <v>250.07648640544423</v>
      </c>
      <c r="C97" s="34">
        <v>65.307307162034604</v>
      </c>
    </row>
    <row r="98" spans="1:3">
      <c r="A98" s="48">
        <v>45292</v>
      </c>
      <c r="B98" s="34">
        <v>263.2592532215682</v>
      </c>
      <c r="C98" s="34">
        <v>69.603903559127403</v>
      </c>
    </row>
    <row r="99" spans="1:3">
      <c r="A99" s="48">
        <v>45323</v>
      </c>
      <c r="B99" s="34">
        <v>182.027901346455</v>
      </c>
      <c r="C99" s="34">
        <v>62.576312576312503</v>
      </c>
    </row>
    <row r="100" spans="1:3">
      <c r="A100" s="48">
        <v>45352</v>
      </c>
      <c r="B100" s="34">
        <v>189.94249884322647</v>
      </c>
      <c r="C100" s="34">
        <v>82.189872536045101</v>
      </c>
    </row>
    <row r="101" spans="1:3">
      <c r="A101" s="48">
        <v>45383</v>
      </c>
      <c r="B101" s="34">
        <v>178.21427269453093</v>
      </c>
      <c r="C101" s="34">
        <v>90.974212034383896</v>
      </c>
    </row>
    <row r="102" spans="1:3">
      <c r="A102" s="48">
        <v>45413</v>
      </c>
      <c r="B102" s="34">
        <v>191.46361318857402</v>
      </c>
      <c r="C102" s="34">
        <v>94.477249044807195</v>
      </c>
    </row>
    <row r="103" spans="1:3">
      <c r="A103" s="48">
        <v>45444</v>
      </c>
      <c r="B103" s="34">
        <v>175.65653460543678</v>
      </c>
      <c r="C103" s="34">
        <v>89.055715021711904</v>
      </c>
    </row>
    <row r="104" spans="1:3">
      <c r="A104" s="48">
        <v>45474</v>
      </c>
      <c r="B104" s="34">
        <v>244.92200876868242</v>
      </c>
      <c r="C104" s="34">
        <v>101.36624063463999</v>
      </c>
    </row>
    <row r="105" spans="1:3">
      <c r="A105" s="48">
        <v>45505</v>
      </c>
      <c r="B105" s="34">
        <v>202.02318396520909</v>
      </c>
      <c r="C105" s="34">
        <v>98.140495867768493</v>
      </c>
    </row>
    <row r="106" spans="1:3">
      <c r="A106" s="48">
        <v>45536</v>
      </c>
      <c r="B106" s="34">
        <v>211.56090240728184</v>
      </c>
      <c r="C106" s="34">
        <v>128.640601286406</v>
      </c>
    </row>
    <row r="107" spans="1:3">
      <c r="A107" s="48">
        <v>45566</v>
      </c>
      <c r="B107" s="34">
        <v>215.36296981016372</v>
      </c>
      <c r="C107" s="34">
        <v>147.92688997937501</v>
      </c>
    </row>
    <row r="108" spans="1:3">
      <c r="A108" s="48">
        <v>45597</v>
      </c>
      <c r="B108" s="34">
        <v>282.03244615903589</v>
      </c>
      <c r="C108" s="34">
        <v>373.312152501985</v>
      </c>
    </row>
    <row r="109" spans="1:3">
      <c r="A109" s="48">
        <v>45627</v>
      </c>
      <c r="B109" s="34">
        <v>336.70695323855256</v>
      </c>
      <c r="C109" s="34">
        <v>247.675599656223</v>
      </c>
    </row>
    <row r="110" spans="1:3">
      <c r="A110" s="48">
        <v>45658</v>
      </c>
      <c r="B110" s="34">
        <v>309.75896789015667</v>
      </c>
      <c r="C110" s="34">
        <v>360.89144500359401</v>
      </c>
    </row>
    <row r="111" spans="1:3">
      <c r="A111" s="48">
        <v>45689</v>
      </c>
      <c r="B111" s="34">
        <v>319.89272037373422</v>
      </c>
      <c r="C111" s="34">
        <v>469.77157155541198</v>
      </c>
    </row>
    <row r="112" spans="1:3">
      <c r="A112" s="48">
        <v>45717</v>
      </c>
      <c r="B112" s="34">
        <v>458.71467898098427</v>
      </c>
      <c r="C112" s="34">
        <v>603.07777623734898</v>
      </c>
    </row>
    <row r="113" spans="1:3">
      <c r="A113" s="48">
        <v>45748</v>
      </c>
      <c r="B113" s="34">
        <v>585.04949810640562</v>
      </c>
      <c r="C113" s="34">
        <v>1151.35558243791</v>
      </c>
    </row>
    <row r="114" spans="1:3">
      <c r="A114" s="48">
        <v>45778</v>
      </c>
      <c r="B114" s="34">
        <v>487.68183540520135</v>
      </c>
      <c r="C114" s="34">
        <v>723.13224131042705</v>
      </c>
    </row>
    <row r="115" spans="1:3">
      <c r="A115" s="48">
        <v>45809</v>
      </c>
      <c r="B115" s="34">
        <v>357.59524150893725</v>
      </c>
      <c r="C115" s="34">
        <v>472.51217814892101</v>
      </c>
    </row>
    <row r="116" spans="1:3">
      <c r="A116" s="48">
        <v>45839</v>
      </c>
      <c r="B116" s="34">
        <v>377.14680268855807</v>
      </c>
      <c r="C116" s="34">
        <v>554.85</v>
      </c>
    </row>
    <row r="117" spans="1:3">
      <c r="A117" s="48">
        <v>45870</v>
      </c>
      <c r="B117" s="34"/>
      <c r="C117" s="34">
        <v>575.84151766977197</v>
      </c>
    </row>
    <row r="118" spans="1:3">
      <c r="A118" s="45"/>
    </row>
    <row r="119" spans="1:3">
      <c r="A119" s="45"/>
    </row>
    <row r="120" spans="1:3">
      <c r="A120" s="45"/>
    </row>
    <row r="121" spans="1:3">
      <c r="A121" s="45"/>
    </row>
    <row r="122" spans="1:3">
      <c r="A122" s="45"/>
    </row>
    <row r="123" spans="1:3">
      <c r="A123" s="45"/>
    </row>
    <row r="124" spans="1:3">
      <c r="A124" s="45"/>
    </row>
    <row r="125" spans="1:3">
      <c r="A125" s="45"/>
    </row>
    <row r="126" spans="1:3">
      <c r="A126" s="45"/>
    </row>
    <row r="127" spans="1:3">
      <c r="A127" s="45"/>
    </row>
    <row r="128" spans="1:3">
      <c r="A128" s="45"/>
    </row>
    <row r="129" spans="1:1">
      <c r="A129" s="45"/>
    </row>
    <row r="130" spans="1:1">
      <c r="A130" s="45"/>
    </row>
    <row r="131" spans="1:1">
      <c r="A131" s="45"/>
    </row>
  </sheetData>
  <mergeCells count="1">
    <mergeCell ref="E18:I20"/>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3B27E-F4E0-4D39-9EC9-A7BB1FC7F61C}">
  <dimension ref="A1:Q70"/>
  <sheetViews>
    <sheetView showGridLines="0" topLeftCell="F1" zoomScaleNormal="100" workbookViewId="0">
      <selection activeCell="R10" sqref="R10"/>
    </sheetView>
  </sheetViews>
  <sheetFormatPr baseColWidth="10" defaultRowHeight="14.5"/>
  <cols>
    <col min="5" max="5" width="14.26953125" customWidth="1"/>
    <col min="6" max="6" width="15.1796875" customWidth="1"/>
    <col min="13" max="13" width="10.81640625" customWidth="1"/>
  </cols>
  <sheetData>
    <row r="1" spans="1:14" ht="29">
      <c r="A1" s="4"/>
      <c r="B1" s="4" t="s">
        <v>71</v>
      </c>
      <c r="C1" s="5" t="s">
        <v>72</v>
      </c>
      <c r="D1" s="4" t="s">
        <v>73</v>
      </c>
      <c r="E1" s="5" t="s">
        <v>74</v>
      </c>
      <c r="F1" s="5" t="s">
        <v>75</v>
      </c>
      <c r="G1" s="4" t="s">
        <v>76</v>
      </c>
      <c r="H1" s="4" t="s">
        <v>77</v>
      </c>
    </row>
    <row r="2" spans="1:14">
      <c r="A2" s="50">
        <v>43831</v>
      </c>
      <c r="B2" s="51">
        <v>3.4688384520269011</v>
      </c>
      <c r="C2" s="51">
        <v>2.3163175616656373</v>
      </c>
      <c r="D2" s="51">
        <v>5.3631441261874357</v>
      </c>
      <c r="E2" s="51">
        <v>1.9496407126506021</v>
      </c>
      <c r="F2" s="51">
        <v>2.5829751730285802</v>
      </c>
      <c r="G2" s="44">
        <v>3</v>
      </c>
      <c r="H2" s="44"/>
      <c r="J2" s="2" t="s">
        <v>78</v>
      </c>
    </row>
    <row r="3" spans="1:14">
      <c r="A3" s="50">
        <v>43862</v>
      </c>
      <c r="B3" s="51">
        <v>3.8847629146882223</v>
      </c>
      <c r="C3" s="51">
        <v>2.5374580451521966</v>
      </c>
      <c r="D3" s="51">
        <v>6.110085399071874</v>
      </c>
      <c r="E3" s="51">
        <v>2.4154976590249566</v>
      </c>
      <c r="F3" s="51">
        <v>2.6260771507484502</v>
      </c>
      <c r="G3" s="44">
        <v>3</v>
      </c>
      <c r="H3" s="44"/>
      <c r="J3" s="1" t="s">
        <v>79</v>
      </c>
      <c r="N3" s="1" t="s">
        <v>80</v>
      </c>
    </row>
    <row r="4" spans="1:14">
      <c r="A4" s="50">
        <v>43891</v>
      </c>
      <c r="B4" s="51">
        <v>3.7362014333018223</v>
      </c>
      <c r="C4" s="51">
        <v>2.5442848598013379</v>
      </c>
      <c r="D4" s="51">
        <v>5.7135335005955801</v>
      </c>
      <c r="E4" s="51">
        <v>2.8237868811914923</v>
      </c>
      <c r="F4" s="51">
        <v>2.3430172664926601</v>
      </c>
      <c r="G4" s="44">
        <v>3</v>
      </c>
      <c r="H4" s="44"/>
      <c r="J4" s="12" t="s">
        <v>81</v>
      </c>
      <c r="N4" s="12" t="s">
        <v>81</v>
      </c>
    </row>
    <row r="5" spans="1:14">
      <c r="A5" s="50">
        <v>43922</v>
      </c>
      <c r="B5" s="51">
        <v>3.4244720530150152</v>
      </c>
      <c r="C5" s="51">
        <v>2.6977319256136001</v>
      </c>
      <c r="D5" s="51">
        <v>4.6307896048691566</v>
      </c>
      <c r="E5" s="51">
        <v>3.2291134247170339</v>
      </c>
      <c r="F5" s="51">
        <v>2.3145602285461</v>
      </c>
      <c r="G5" s="44">
        <v>3</v>
      </c>
      <c r="H5" s="44"/>
    </row>
    <row r="6" spans="1:14">
      <c r="A6" s="50">
        <v>43952</v>
      </c>
      <c r="B6" s="51">
        <v>2.7519638425497428</v>
      </c>
      <c r="C6" s="51">
        <v>2.6230303629580121</v>
      </c>
      <c r="D6" s="51">
        <v>2.96309833004329</v>
      </c>
      <c r="E6" s="51">
        <v>3.1065407674010892</v>
      </c>
      <c r="F6" s="51">
        <v>2.2744937514740098</v>
      </c>
      <c r="G6" s="44">
        <v>3</v>
      </c>
      <c r="H6" s="44"/>
    </row>
    <row r="7" spans="1:14">
      <c r="A7" s="50">
        <v>43983</v>
      </c>
      <c r="B7" s="51">
        <v>2.6280313853515036</v>
      </c>
      <c r="C7" s="51">
        <v>2.4939709698998724</v>
      </c>
      <c r="D7" s="51">
        <v>2.847601877394812</v>
      </c>
      <c r="E7" s="51">
        <v>2.8133485809390901</v>
      </c>
      <c r="F7" s="51">
        <v>2.2639331661911499</v>
      </c>
      <c r="G7" s="44">
        <v>3</v>
      </c>
      <c r="H7" s="44"/>
    </row>
    <row r="8" spans="1:14">
      <c r="A8" s="50">
        <v>44013</v>
      </c>
      <c r="B8" s="51">
        <v>2.5018113721245294</v>
      </c>
      <c r="C8" s="51">
        <v>2.4980520081356428</v>
      </c>
      <c r="D8" s="51">
        <v>2.5079583878891309</v>
      </c>
      <c r="E8" s="51">
        <v>3.2929434685701864</v>
      </c>
      <c r="F8" s="51">
        <v>1.9261873193744701</v>
      </c>
      <c r="G8" s="44">
        <v>3</v>
      </c>
      <c r="H8" s="44"/>
    </row>
    <row r="9" spans="1:14">
      <c r="A9" s="50">
        <v>44044</v>
      </c>
      <c r="B9" s="51">
        <v>2.4454266377664791</v>
      </c>
      <c r="C9" s="51">
        <v>2.6320401293784101</v>
      </c>
      <c r="D9" s="51">
        <v>2.1412181457459045</v>
      </c>
      <c r="E9" s="51">
        <v>3.165865379924715</v>
      </c>
      <c r="F9" s="51">
        <v>2.2467417057524899</v>
      </c>
      <c r="G9" s="44">
        <v>3</v>
      </c>
      <c r="H9" s="44"/>
    </row>
    <row r="10" spans="1:14">
      <c r="A10" s="50">
        <v>44075</v>
      </c>
      <c r="B10" s="51">
        <v>3.0837120753084646</v>
      </c>
      <c r="C10" s="51">
        <v>2.8902374396160724</v>
      </c>
      <c r="D10" s="51">
        <v>3.3998763903710483</v>
      </c>
      <c r="E10" s="51">
        <v>3.7276049752996032</v>
      </c>
      <c r="F10" s="51">
        <v>2.28548342046264</v>
      </c>
      <c r="G10" s="44">
        <v>3</v>
      </c>
      <c r="H10" s="44"/>
    </row>
    <row r="11" spans="1:14">
      <c r="A11" s="50">
        <v>44105</v>
      </c>
      <c r="B11" s="51">
        <v>2.9564600952296738</v>
      </c>
      <c r="C11" s="51">
        <v>3.1632458909579997</v>
      </c>
      <c r="D11" s="51">
        <v>2.62343831394376</v>
      </c>
      <c r="E11" s="51">
        <v>4.1826771760377301</v>
      </c>
      <c r="F11" s="51">
        <v>2.4255353422969499</v>
      </c>
      <c r="G11" s="44">
        <v>3</v>
      </c>
      <c r="H11" s="44"/>
    </row>
    <row r="12" spans="1:14">
      <c r="A12" s="50">
        <v>44136</v>
      </c>
      <c r="B12" s="51">
        <v>2.7280128360598566</v>
      </c>
      <c r="C12" s="51">
        <v>3.1137065811305487</v>
      </c>
      <c r="D12" s="51">
        <v>2.1074441845647218</v>
      </c>
      <c r="E12" s="51">
        <v>3.9240331276356288</v>
      </c>
      <c r="F12" s="51">
        <v>2.5268382090243402</v>
      </c>
      <c r="G12" s="44">
        <v>3</v>
      </c>
      <c r="H12" s="44"/>
    </row>
    <row r="13" spans="1:14">
      <c r="A13" s="50">
        <v>44166</v>
      </c>
      <c r="B13" s="51">
        <v>2.9728709050623303</v>
      </c>
      <c r="C13" s="51">
        <v>3.1324823194758045</v>
      </c>
      <c r="D13" s="51">
        <v>2.7154917738986706</v>
      </c>
      <c r="E13" s="51">
        <v>4.0178177978532847</v>
      </c>
      <c r="F13" s="51">
        <v>2.4907065746211998</v>
      </c>
      <c r="G13" s="44">
        <v>3</v>
      </c>
      <c r="H13" s="44"/>
    </row>
    <row r="14" spans="1:14">
      <c r="A14" s="50">
        <v>44197</v>
      </c>
      <c r="B14" s="51">
        <v>3.1122063375720543</v>
      </c>
      <c r="C14" s="51">
        <v>3.4623969040247449</v>
      </c>
      <c r="D14" s="51">
        <v>2.5532641463775096</v>
      </c>
      <c r="E14" s="51">
        <v>4.8135633117730725</v>
      </c>
      <c r="F14" s="51">
        <v>2.48585752437871</v>
      </c>
      <c r="G14" s="44">
        <v>3</v>
      </c>
      <c r="H14" s="44"/>
    </row>
    <row r="15" spans="1:14">
      <c r="A15" s="50">
        <v>44228</v>
      </c>
      <c r="B15" s="51">
        <v>2.8421620309617701</v>
      </c>
      <c r="C15" s="51">
        <v>3.1086491644303438</v>
      </c>
      <c r="D15" s="51">
        <v>2.4168227181878832</v>
      </c>
      <c r="E15" s="51">
        <v>4.254544558616713</v>
      </c>
      <c r="F15" s="51">
        <v>2.27772492296867</v>
      </c>
      <c r="G15" s="44">
        <v>3</v>
      </c>
      <c r="H15" s="44"/>
    </row>
    <row r="16" spans="1:14" ht="14.5" customHeight="1">
      <c r="A16" s="50">
        <v>44256</v>
      </c>
      <c r="B16" s="51">
        <v>2.8880431393873085</v>
      </c>
      <c r="C16" s="51">
        <v>2.9810112643757769</v>
      </c>
      <c r="D16" s="51">
        <v>2.7384366264521232</v>
      </c>
      <c r="E16" s="51">
        <v>3.8313874600161446</v>
      </c>
      <c r="F16" s="51">
        <v>2.3657842836951599</v>
      </c>
      <c r="G16" s="44">
        <v>3</v>
      </c>
      <c r="H16" s="44"/>
    </row>
    <row r="17" spans="1:17">
      <c r="A17" s="50">
        <v>44287</v>
      </c>
      <c r="B17" s="51">
        <v>3.3179267061422157</v>
      </c>
      <c r="C17" s="51">
        <v>3.0936591361878651</v>
      </c>
      <c r="D17" s="51">
        <v>3.68331279956573</v>
      </c>
      <c r="E17" s="51">
        <v>4.0502363937123809</v>
      </c>
      <c r="F17" s="51">
        <v>2.3977191004298501</v>
      </c>
      <c r="G17" s="44">
        <v>3</v>
      </c>
      <c r="H17" s="44"/>
      <c r="J17" s="189" t="s">
        <v>82</v>
      </c>
      <c r="K17" s="189"/>
      <c r="L17" s="189"/>
      <c r="M17" s="189"/>
      <c r="N17" s="189"/>
      <c r="O17" s="189"/>
      <c r="P17" s="189"/>
      <c r="Q17" s="189"/>
    </row>
    <row r="18" spans="1:17">
      <c r="A18" s="50">
        <v>44317</v>
      </c>
      <c r="B18" s="51">
        <v>3.6470434395147189</v>
      </c>
      <c r="C18" s="51">
        <v>3.3180759753016931</v>
      </c>
      <c r="D18" s="51">
        <v>4.1839779914562669</v>
      </c>
      <c r="E18" s="51">
        <v>4.576253823424703</v>
      </c>
      <c r="F18" s="51">
        <v>2.4037448458012398</v>
      </c>
      <c r="G18" s="44">
        <v>3</v>
      </c>
      <c r="H18" s="44"/>
      <c r="J18" s="189"/>
      <c r="K18" s="189"/>
      <c r="L18" s="189"/>
      <c r="M18" s="189"/>
      <c r="N18" s="189"/>
      <c r="O18" s="189"/>
      <c r="P18" s="189"/>
      <c r="Q18" s="189"/>
    </row>
    <row r="19" spans="1:17">
      <c r="A19" s="50">
        <v>44348</v>
      </c>
      <c r="B19" s="51">
        <v>3.804306983257133</v>
      </c>
      <c r="C19" s="51">
        <v>3.2808140243063999</v>
      </c>
      <c r="D19" s="51">
        <v>4.6587812327867351</v>
      </c>
      <c r="E19" s="51">
        <v>4.37731047563783</v>
      </c>
      <c r="F19" s="51">
        <v>2.48679856962121</v>
      </c>
      <c r="G19" s="44">
        <v>3</v>
      </c>
      <c r="H19" s="44"/>
      <c r="J19" s="189"/>
      <c r="K19" s="189"/>
      <c r="L19" s="189"/>
      <c r="M19" s="189"/>
      <c r="N19" s="189"/>
      <c r="O19" s="189"/>
      <c r="P19" s="189"/>
      <c r="Q19" s="189"/>
    </row>
    <row r="20" spans="1:17">
      <c r="A20" s="50">
        <v>44378</v>
      </c>
      <c r="B20" s="51">
        <v>4.5391987529374012</v>
      </c>
      <c r="C20" s="51">
        <v>3.7319575628767865</v>
      </c>
      <c r="D20" s="51">
        <v>5.8602395465375379</v>
      </c>
      <c r="E20" s="51">
        <v>4.9544146072372897</v>
      </c>
      <c r="F20" s="51">
        <v>2.8406985381360301</v>
      </c>
      <c r="G20" s="44">
        <v>3</v>
      </c>
      <c r="H20" s="44"/>
    </row>
    <row r="21" spans="1:17">
      <c r="A21" s="50">
        <v>44409</v>
      </c>
      <c r="B21" s="51">
        <v>4.7764148554158892</v>
      </c>
      <c r="C21" s="51">
        <v>3.8046434560645936</v>
      </c>
      <c r="D21" s="51">
        <v>6.3681264317174469</v>
      </c>
      <c r="E21" s="51">
        <v>4.8270695627582905</v>
      </c>
      <c r="F21" s="51">
        <v>3.0600544849984099</v>
      </c>
      <c r="G21" s="44">
        <v>3</v>
      </c>
      <c r="H21" s="44"/>
    </row>
    <row r="22" spans="1:17">
      <c r="A22" s="50">
        <v>44440</v>
      </c>
      <c r="B22" s="51">
        <v>5.3413926303044423</v>
      </c>
      <c r="C22" s="51">
        <v>4.2303483078523163</v>
      </c>
      <c r="D22" s="51">
        <v>7.1480806993521773</v>
      </c>
      <c r="E22" s="51">
        <v>5.463898505563658</v>
      </c>
      <c r="F22" s="51">
        <v>3.32690727978683</v>
      </c>
      <c r="G22" s="44">
        <v>3</v>
      </c>
      <c r="H22" s="44"/>
    </row>
    <row r="23" spans="1:17">
      <c r="A23" s="50">
        <v>44470</v>
      </c>
      <c r="B23" s="51">
        <v>6.0259159808816465</v>
      </c>
      <c r="C23" s="51">
        <v>4.0856190120782232</v>
      </c>
      <c r="D23" s="51">
        <v>9.1670533628063424</v>
      </c>
      <c r="E23" s="51">
        <v>4.811853388982601</v>
      </c>
      <c r="F23" s="51">
        <v>3.5510643599007001</v>
      </c>
      <c r="G23" s="44">
        <v>3</v>
      </c>
      <c r="H23" s="44"/>
    </row>
    <row r="24" spans="1:17">
      <c r="A24" s="50">
        <v>44501</v>
      </c>
      <c r="B24" s="51">
        <v>6.7011794322721752</v>
      </c>
      <c r="C24" s="51">
        <v>4.763099210061994</v>
      </c>
      <c r="D24" s="51">
        <v>9.8501687414760184</v>
      </c>
      <c r="E24" s="51">
        <v>5.9738100082155965</v>
      </c>
      <c r="F24" s="51">
        <v>3.87430853986818</v>
      </c>
      <c r="G24" s="44">
        <v>3</v>
      </c>
      <c r="H24" s="44"/>
    </row>
    <row r="25" spans="1:17">
      <c r="A25" s="50">
        <v>44531</v>
      </c>
      <c r="B25" s="51">
        <v>7.1728409259886661</v>
      </c>
      <c r="C25" s="51">
        <v>5.3205591110455197</v>
      </c>
      <c r="D25" s="51">
        <v>10.171730883982267</v>
      </c>
      <c r="E25" s="51">
        <v>6.8360835269005937</v>
      </c>
      <c r="F25" s="51">
        <v>4.2055931544625702</v>
      </c>
      <c r="G25" s="44">
        <v>3</v>
      </c>
      <c r="H25" s="44"/>
    </row>
    <row r="26" spans="1:17">
      <c r="A26" s="50">
        <v>44562</v>
      </c>
      <c r="B26" s="51">
        <v>7.7037331317188817</v>
      </c>
      <c r="C26" s="51">
        <v>5.9283874375003931</v>
      </c>
      <c r="D26" s="51">
        <v>10.562436571415844</v>
      </c>
      <c r="E26" s="51">
        <v>7.8253317568216074</v>
      </c>
      <c r="F26" s="51">
        <v>4.5262549453838901</v>
      </c>
      <c r="G26" s="44">
        <v>3</v>
      </c>
      <c r="H26" s="44"/>
    </row>
    <row r="27" spans="1:17">
      <c r="A27" s="50">
        <v>44593</v>
      </c>
      <c r="B27" s="51">
        <v>7.8155724382022784</v>
      </c>
      <c r="C27" s="51">
        <v>6.5407296108440205</v>
      </c>
      <c r="D27" s="51">
        <v>9.8640365659016247</v>
      </c>
      <c r="E27" s="51">
        <v>8.9034124896169899</v>
      </c>
      <c r="F27" s="51">
        <v>4.7943613474469</v>
      </c>
      <c r="G27" s="44">
        <v>3</v>
      </c>
      <c r="H27" s="44"/>
    </row>
    <row r="28" spans="1:17">
      <c r="A28" s="50">
        <v>44621</v>
      </c>
      <c r="B28" s="51">
        <v>9.4043689189892365</v>
      </c>
      <c r="C28" s="51">
        <v>7.4651907441669829</v>
      </c>
      <c r="D28" s="51">
        <v>12.532299229914345</v>
      </c>
      <c r="E28" s="51">
        <v>10.441339733399646</v>
      </c>
      <c r="F28" s="51">
        <v>5.2811899730556098</v>
      </c>
      <c r="G28" s="44">
        <v>3</v>
      </c>
      <c r="H28" s="44"/>
    </row>
    <row r="29" spans="1:17">
      <c r="A29" s="50">
        <v>44652</v>
      </c>
      <c r="B29" s="51">
        <v>10.517528515550211</v>
      </c>
      <c r="C29" s="51">
        <v>8.1049282067815263</v>
      </c>
      <c r="D29" s="51">
        <v>14.425881696394182</v>
      </c>
      <c r="E29" s="51">
        <v>11.139995152777304</v>
      </c>
      <c r="F29" s="51">
        <v>5.8611867367401898</v>
      </c>
      <c r="G29" s="44">
        <v>3</v>
      </c>
      <c r="H29" s="44"/>
    </row>
    <row r="30" spans="1:17">
      <c r="A30" s="50">
        <v>44682</v>
      </c>
      <c r="B30" s="51">
        <v>11.542805253904941</v>
      </c>
      <c r="C30" s="51">
        <v>8.7839551791424562</v>
      </c>
      <c r="D30" s="51">
        <v>16.00832560397054</v>
      </c>
      <c r="E30" s="51">
        <v>12.080926385365354</v>
      </c>
      <c r="F30" s="51">
        <v>6.3371811121813799</v>
      </c>
      <c r="G30" s="44">
        <v>3</v>
      </c>
      <c r="H30" s="44"/>
    </row>
    <row r="31" spans="1:17">
      <c r="A31" s="50">
        <v>44713</v>
      </c>
      <c r="B31" s="51">
        <v>12.493397777806647</v>
      </c>
      <c r="C31" s="51">
        <v>9.6868083790495838</v>
      </c>
      <c r="D31" s="51">
        <v>17.01414551526328</v>
      </c>
      <c r="E31" s="51">
        <v>13.421365139322528</v>
      </c>
      <c r="F31" s="51">
        <v>6.9325862543126497</v>
      </c>
      <c r="G31" s="44">
        <v>3</v>
      </c>
      <c r="H31" s="44"/>
    </row>
    <row r="32" spans="1:17">
      <c r="A32" s="50">
        <v>44743</v>
      </c>
      <c r="B32" s="51">
        <v>13.124728890210724</v>
      </c>
      <c r="C32" s="51">
        <v>9.8259178342732447</v>
      </c>
      <c r="D32" s="51">
        <v>18.414658499824977</v>
      </c>
      <c r="E32" s="51">
        <v>13.459550443748757</v>
      </c>
      <c r="F32" s="51">
        <v>7.1222891902032703</v>
      </c>
      <c r="G32" s="44">
        <v>3</v>
      </c>
      <c r="H32" s="44"/>
    </row>
    <row r="33" spans="1:8">
      <c r="A33" s="50">
        <v>44774</v>
      </c>
      <c r="B33" s="51">
        <v>14.084661866681625</v>
      </c>
      <c r="C33" s="51">
        <v>10.494554409510259</v>
      </c>
      <c r="D33" s="51">
        <v>19.823349843934324</v>
      </c>
      <c r="E33" s="51">
        <v>14.72096739171902</v>
      </c>
      <c r="F33" s="51">
        <v>7.3638672225088504</v>
      </c>
      <c r="G33" s="44">
        <v>3</v>
      </c>
      <c r="H33" s="44"/>
    </row>
    <row r="34" spans="1:8">
      <c r="A34" s="50">
        <v>44805</v>
      </c>
      <c r="B34" s="51">
        <v>13.731331715697625</v>
      </c>
      <c r="C34" s="51">
        <v>10.600952738636838</v>
      </c>
      <c r="D34" s="51">
        <v>18.683076165828403</v>
      </c>
      <c r="E34" s="51">
        <v>14.583386967057855</v>
      </c>
      <c r="F34" s="51">
        <v>7.6239310797837501</v>
      </c>
      <c r="G34" s="44">
        <v>3</v>
      </c>
      <c r="H34" s="44"/>
    </row>
    <row r="35" spans="1:8">
      <c r="A35" s="50">
        <v>44835</v>
      </c>
      <c r="B35" s="51">
        <v>12.806637033764034</v>
      </c>
      <c r="C35" s="51">
        <v>10.386894256500568</v>
      </c>
      <c r="D35" s="51">
        <v>16.541595455896129</v>
      </c>
      <c r="E35" s="51">
        <v>14.296688562615344</v>
      </c>
      <c r="F35" s="51">
        <v>7.4739977571274396</v>
      </c>
      <c r="G35" s="44">
        <v>3</v>
      </c>
      <c r="H35" s="44"/>
    </row>
    <row r="36" spans="1:8">
      <c r="A36" s="50">
        <v>44866</v>
      </c>
      <c r="B36" s="51">
        <v>13.341456857055878</v>
      </c>
      <c r="C36" s="51">
        <v>10.521020020949411</v>
      </c>
      <c r="D36" s="51">
        <v>17.711872698871844</v>
      </c>
      <c r="E36" s="51">
        <v>14.921859605434861</v>
      </c>
      <c r="F36" s="51">
        <v>7.2250366833592299</v>
      </c>
      <c r="G36" s="44">
        <v>3</v>
      </c>
      <c r="H36" s="44"/>
    </row>
    <row r="37" spans="1:8">
      <c r="A37" s="50">
        <v>44896</v>
      </c>
      <c r="B37" s="51">
        <v>12.781654141209952</v>
      </c>
      <c r="C37" s="51">
        <v>10.033925136972099</v>
      </c>
      <c r="D37" s="51">
        <v>17.034407934511542</v>
      </c>
      <c r="E37" s="51">
        <v>14.070199986358855</v>
      </c>
      <c r="F37" s="51">
        <v>6.9894927744660196</v>
      </c>
      <c r="G37" s="44">
        <v>3</v>
      </c>
      <c r="H37" s="44"/>
    </row>
    <row r="38" spans="1:8">
      <c r="A38" s="50">
        <v>44927</v>
      </c>
      <c r="B38" s="51">
        <v>12.340335861747388</v>
      </c>
      <c r="C38" s="51">
        <v>10.076419915653512</v>
      </c>
      <c r="D38" s="51">
        <v>15.832954983438995</v>
      </c>
      <c r="E38" s="51">
        <v>13.663670544776929</v>
      </c>
      <c r="F38" s="51">
        <v>7.3412040557072604</v>
      </c>
      <c r="G38" s="44">
        <v>3</v>
      </c>
      <c r="H38" s="44"/>
    </row>
    <row r="39" spans="1:8">
      <c r="A39" s="50">
        <v>44958</v>
      </c>
      <c r="B39" s="51">
        <v>12.313190414202978</v>
      </c>
      <c r="C39" s="51">
        <v>10.031914469137604</v>
      </c>
      <c r="D39" s="51">
        <v>15.814624650437171</v>
      </c>
      <c r="E39" s="51">
        <v>12.890257627067303</v>
      </c>
      <c r="F39" s="51">
        <v>7.83261874430245</v>
      </c>
      <c r="G39" s="44">
        <v>3</v>
      </c>
      <c r="H39" s="44"/>
    </row>
    <row r="40" spans="1:8">
      <c r="A40" s="50">
        <v>44986</v>
      </c>
      <c r="B40" s="51">
        <v>11.068211745034695</v>
      </c>
      <c r="C40" s="51">
        <v>9.7810861794163984</v>
      </c>
      <c r="D40" s="51">
        <v>12.935487722036076</v>
      </c>
      <c r="E40" s="51">
        <v>11.443217393753159</v>
      </c>
      <c r="F40" s="51">
        <v>8.4824036504217002</v>
      </c>
      <c r="G40" s="44">
        <v>3</v>
      </c>
      <c r="H40" s="44"/>
    </row>
    <row r="41" spans="1:8">
      <c r="A41" s="50">
        <v>45017</v>
      </c>
      <c r="B41" s="51">
        <v>9.8243362624495845</v>
      </c>
      <c r="C41" s="51">
        <v>9.2708699770953196</v>
      </c>
      <c r="D41" s="51">
        <v>10.500493987652582</v>
      </c>
      <c r="E41" s="51">
        <v>10.292798493111377</v>
      </c>
      <c r="F41" s="51">
        <v>8.4567714766292799</v>
      </c>
      <c r="G41" s="44">
        <v>3</v>
      </c>
      <c r="H41" s="44"/>
    </row>
    <row r="42" spans="1:8">
      <c r="A42" s="50">
        <v>45047</v>
      </c>
      <c r="B42" s="51">
        <v>8.8722330476032951</v>
      </c>
      <c r="C42" s="51">
        <v>8.8275475454501198</v>
      </c>
      <c r="D42" s="51">
        <v>8.7537865605427321</v>
      </c>
      <c r="E42" s="51">
        <v>9.4718273168567624</v>
      </c>
      <c r="F42" s="51">
        <v>8.3042523593863606</v>
      </c>
      <c r="G42" s="44">
        <v>3</v>
      </c>
      <c r="H42" s="44"/>
    </row>
    <row r="43" spans="1:8">
      <c r="A43" s="50">
        <v>45078</v>
      </c>
      <c r="B43" s="51">
        <v>7.4005333709026289</v>
      </c>
      <c r="C43" s="51">
        <v>8.0678214806190862</v>
      </c>
      <c r="D43" s="51">
        <v>6.1465820128484339</v>
      </c>
      <c r="E43" s="51">
        <v>8.2524547640587151</v>
      </c>
      <c r="F43" s="51">
        <v>7.8974368882037398</v>
      </c>
      <c r="G43" s="44">
        <v>3</v>
      </c>
      <c r="H43" s="44"/>
    </row>
    <row r="44" spans="1:8">
      <c r="A44" s="50">
        <v>45108</v>
      </c>
      <c r="B44" s="51">
        <v>6.0706596147168668</v>
      </c>
      <c r="C44" s="51">
        <v>7.4801683720788326</v>
      </c>
      <c r="D44" s="51">
        <v>3.7209263017509819</v>
      </c>
      <c r="E44" s="51">
        <v>6.9200716846972377</v>
      </c>
      <c r="F44" s="51">
        <v>7.8911954203006101</v>
      </c>
      <c r="G44" s="44">
        <v>3</v>
      </c>
      <c r="H44" s="44"/>
    </row>
    <row r="45" spans="1:8">
      <c r="A45" s="50">
        <v>45139</v>
      </c>
      <c r="B45" s="51">
        <v>4.9251310514467184</v>
      </c>
      <c r="C45" s="51">
        <v>6.4656329334332296</v>
      </c>
      <c r="D45" s="51">
        <v>2.4342643794609486</v>
      </c>
      <c r="E45" s="51">
        <v>5.2437480604700548</v>
      </c>
      <c r="F45" s="51">
        <v>7.3964105162561902</v>
      </c>
      <c r="G45" s="44">
        <v>3</v>
      </c>
      <c r="H45" s="44"/>
    </row>
    <row r="46" spans="1:8">
      <c r="A46" s="50">
        <v>45170</v>
      </c>
      <c r="B46" s="51">
        <v>4.6869637440040357</v>
      </c>
      <c r="C46" s="51">
        <v>5.7533758927884815</v>
      </c>
      <c r="D46" s="51">
        <v>2.9545624797876924</v>
      </c>
      <c r="E46" s="51">
        <v>4.0032570078979646</v>
      </c>
      <c r="F46" s="51">
        <v>7.1067854700384796</v>
      </c>
      <c r="G46" s="44">
        <v>3</v>
      </c>
      <c r="H46" s="44"/>
    </row>
    <row r="47" spans="1:8">
      <c r="A47" s="50">
        <v>45200</v>
      </c>
      <c r="B47" s="51">
        <v>4.4535305936434622</v>
      </c>
      <c r="C47" s="51">
        <v>5.5259289971814285</v>
      </c>
      <c r="D47" s="51">
        <v>2.7672091324399517</v>
      </c>
      <c r="E47" s="51">
        <v>3.8424208546299798</v>
      </c>
      <c r="F47" s="51">
        <v>6.8175273458901096</v>
      </c>
      <c r="G47" s="44">
        <v>3</v>
      </c>
      <c r="H47" s="44"/>
    </row>
    <row r="48" spans="1:8">
      <c r="A48" s="50">
        <v>45231</v>
      </c>
      <c r="B48" s="51">
        <v>4.2156180916969044</v>
      </c>
      <c r="C48" s="51">
        <v>5.2439731139231505</v>
      </c>
      <c r="D48" s="51">
        <v>2.6338720870872523</v>
      </c>
      <c r="E48" s="51">
        <v>3.0442223905829513</v>
      </c>
      <c r="F48" s="51">
        <v>6.9707869636681004</v>
      </c>
      <c r="G48" s="44">
        <v>3</v>
      </c>
      <c r="H48" s="44"/>
    </row>
    <row r="49" spans="1:8">
      <c r="A49" s="50">
        <v>45261</v>
      </c>
      <c r="B49" s="51">
        <v>3.3745005933886851</v>
      </c>
      <c r="C49" s="51">
        <v>4.6533561106420596</v>
      </c>
      <c r="D49" s="51">
        <v>1.3967845992143513</v>
      </c>
      <c r="E49" s="51">
        <v>1.7280528246568672</v>
      </c>
      <c r="F49" s="51">
        <v>6.9573696383746997</v>
      </c>
      <c r="G49" s="44">
        <v>3</v>
      </c>
      <c r="H49" s="44"/>
    </row>
    <row r="50" spans="1:8">
      <c r="A50" s="50">
        <v>45292</v>
      </c>
      <c r="B50" s="51">
        <v>3.2344521719695374</v>
      </c>
      <c r="C50" s="51">
        <v>4.2542793920055777</v>
      </c>
      <c r="D50" s="51">
        <v>1.6138838442601777</v>
      </c>
      <c r="E50" s="51">
        <v>1.3735561517458361</v>
      </c>
      <c r="F50" s="51">
        <v>6.5355783183848102</v>
      </c>
      <c r="G50" s="44">
        <v>3</v>
      </c>
      <c r="H50" s="44"/>
    </row>
    <row r="51" spans="1:8">
      <c r="A51" s="50">
        <v>45323</v>
      </c>
      <c r="B51" s="51">
        <v>3.5666573376755162</v>
      </c>
      <c r="C51" s="51">
        <v>4.2190987633161869</v>
      </c>
      <c r="D51" s="51">
        <v>2.5191604122359657</v>
      </c>
      <c r="E51" s="51">
        <v>1.1204516193315417</v>
      </c>
      <c r="F51" s="51">
        <v>6.6617882422317898</v>
      </c>
      <c r="G51" s="44">
        <v>3</v>
      </c>
      <c r="H51" s="44"/>
    </row>
    <row r="52" spans="1:8">
      <c r="A52" s="50">
        <v>45352</v>
      </c>
      <c r="B52" s="51">
        <v>3.2096281280795669</v>
      </c>
      <c r="C52" s="51">
        <v>3.6591036314433056</v>
      </c>
      <c r="D52" s="51">
        <v>2.4806745464271307</v>
      </c>
      <c r="E52" s="51">
        <v>0.98848870040320058</v>
      </c>
      <c r="F52" s="51">
        <v>5.7303599493278901</v>
      </c>
      <c r="G52" s="44">
        <v>3</v>
      </c>
      <c r="H52" s="44"/>
    </row>
    <row r="53" spans="1:8">
      <c r="A53" s="50">
        <v>45383</v>
      </c>
      <c r="B53" s="51">
        <v>3.4821209392144503</v>
      </c>
      <c r="C53" s="51">
        <v>3.5247281785850237</v>
      </c>
      <c r="D53" s="51">
        <v>3.4131302820870957</v>
      </c>
      <c r="E53" s="51">
        <v>1.1120712162084212</v>
      </c>
      <c r="F53" s="51">
        <v>5.39244526787928</v>
      </c>
      <c r="G53" s="44">
        <v>3</v>
      </c>
      <c r="H53" s="44"/>
    </row>
    <row r="54" spans="1:8">
      <c r="A54" s="50">
        <v>45413</v>
      </c>
      <c r="B54" s="51">
        <v>3.4222492766592616</v>
      </c>
      <c r="C54" s="51">
        <v>3.4662189868597038</v>
      </c>
      <c r="D54" s="51">
        <v>3.3496803333843195</v>
      </c>
      <c r="E54" s="51">
        <v>1.1324460325306651</v>
      </c>
      <c r="F54" s="51">
        <v>5.2753214707268299</v>
      </c>
      <c r="G54" s="44">
        <v>3</v>
      </c>
      <c r="H54" s="44"/>
    </row>
    <row r="55" spans="1:8">
      <c r="A55" s="50">
        <v>45444</v>
      </c>
      <c r="B55" s="51">
        <v>3.7778068406445486</v>
      </c>
      <c r="C55" s="51">
        <v>3.1948182116316337</v>
      </c>
      <c r="D55" s="51">
        <v>4.7505861493677415</v>
      </c>
      <c r="E55" s="51">
        <v>0.70951194162818254</v>
      </c>
      <c r="F55" s="51">
        <v>5.1074046127148298</v>
      </c>
      <c r="G55" s="44">
        <v>3</v>
      </c>
      <c r="H55" s="44"/>
    </row>
    <row r="56" spans="1:8">
      <c r="A56" s="50">
        <v>45474</v>
      </c>
      <c r="B56" s="51">
        <v>4.4173706708869886</v>
      </c>
      <c r="C56" s="51">
        <v>3.441769425306096</v>
      </c>
      <c r="D56" s="51">
        <v>6.0481038549776045</v>
      </c>
      <c r="E56" s="51">
        <v>1.6168637839096167</v>
      </c>
      <c r="F56" s="51">
        <v>4.8391325896722401</v>
      </c>
      <c r="G56" s="44">
        <v>3</v>
      </c>
      <c r="H56" s="44"/>
    </row>
    <row r="57" spans="1:8">
      <c r="A57" s="50">
        <v>45505</v>
      </c>
      <c r="B57" s="51">
        <v>4.5609002268768073</v>
      </c>
      <c r="C57" s="51">
        <v>3.6512109808418902</v>
      </c>
      <c r="D57" s="51">
        <v>6.0729286576696628</v>
      </c>
      <c r="E57" s="51">
        <v>1.7878912208963982</v>
      </c>
      <c r="F57" s="51">
        <v>5.0692535305052999</v>
      </c>
      <c r="G57" s="44">
        <v>3</v>
      </c>
      <c r="H57" s="44"/>
    </row>
    <row r="58" spans="1:8">
      <c r="A58" s="50">
        <v>45536</v>
      </c>
      <c r="B58" s="51">
        <v>3.9917311074260331</v>
      </c>
      <c r="C58" s="51">
        <v>3.803061628289206</v>
      </c>
      <c r="D58" s="51">
        <v>4.3011282545455165</v>
      </c>
      <c r="E58" s="51">
        <v>2.3015396139216771</v>
      </c>
      <c r="F58" s="51">
        <v>4.9424288539143602</v>
      </c>
      <c r="G58" s="44">
        <v>3</v>
      </c>
      <c r="H58" s="44"/>
    </row>
    <row r="59" spans="1:8">
      <c r="A59" s="50">
        <v>45566</v>
      </c>
      <c r="B59" s="51">
        <v>4.6984342929578427</v>
      </c>
      <c r="C59" s="51">
        <v>4.2664317569083288</v>
      </c>
      <c r="D59" s="51">
        <v>5.4032237314860732</v>
      </c>
      <c r="E59" s="51">
        <v>3.2021167714942234</v>
      </c>
      <c r="F59" s="51">
        <v>5.0696499049770898</v>
      </c>
      <c r="G59" s="44">
        <v>3</v>
      </c>
      <c r="H59" s="44"/>
    </row>
    <row r="60" spans="1:8">
      <c r="A60" s="50">
        <v>45597</v>
      </c>
      <c r="B60" s="51">
        <v>4.1841311531558123</v>
      </c>
      <c r="C60" s="51">
        <v>4.0273878219076797</v>
      </c>
      <c r="D60" s="51">
        <v>4.437763668597694</v>
      </c>
      <c r="E60" s="51">
        <v>2.7145137450119261</v>
      </c>
      <c r="F60" s="51">
        <v>5.0232341575902799</v>
      </c>
      <c r="G60" s="44">
        <v>3</v>
      </c>
      <c r="H60" s="44"/>
    </row>
    <row r="61" spans="1:8">
      <c r="A61" s="50">
        <v>45627</v>
      </c>
      <c r="B61" s="51">
        <v>4.5271651727950113</v>
      </c>
      <c r="C61" s="51">
        <v>4.3152995349528878</v>
      </c>
      <c r="D61" s="51">
        <v>4.871330274357133</v>
      </c>
      <c r="E61" s="51">
        <v>3.3924232566381995</v>
      </c>
      <c r="F61" s="51">
        <v>5.0072843653675996</v>
      </c>
      <c r="G61" s="44">
        <v>3</v>
      </c>
      <c r="H61" s="44"/>
    </row>
    <row r="62" spans="1:8">
      <c r="A62" s="50">
        <v>45658</v>
      </c>
      <c r="B62" s="51">
        <v>4.9000000000000004</v>
      </c>
      <c r="C62" s="51">
        <v>4.2111861213198631</v>
      </c>
      <c r="D62" s="51">
        <v>6.1330535880273231</v>
      </c>
      <c r="E62" s="51">
        <v>3.1444858577286285</v>
      </c>
      <c r="F62" s="51">
        <v>5.0150496065283745</v>
      </c>
      <c r="G62" s="44">
        <v>3</v>
      </c>
      <c r="H62" s="44"/>
    </row>
    <row r="63" spans="1:8">
      <c r="A63" s="50">
        <v>45689</v>
      </c>
      <c r="B63" s="51">
        <v>4.7</v>
      </c>
      <c r="C63" s="51">
        <v>3.8563747290482966</v>
      </c>
      <c r="D63" s="51">
        <v>6.177844193219177</v>
      </c>
      <c r="E63" s="51">
        <v>3.0240459618575697</v>
      </c>
      <c r="F63" s="51">
        <v>4.4787962103674515</v>
      </c>
      <c r="G63" s="44">
        <v>3</v>
      </c>
      <c r="H63" s="51"/>
    </row>
    <row r="64" spans="1:8">
      <c r="A64" s="50">
        <v>45717</v>
      </c>
      <c r="B64" s="51">
        <v>4.9000000000000004</v>
      </c>
      <c r="C64" s="51">
        <v>3.6609954952616399</v>
      </c>
      <c r="D64" s="51">
        <v>6.8478116653650476</v>
      </c>
      <c r="E64" s="51">
        <v>2.8996793698451038</v>
      </c>
      <c r="F64" s="51">
        <v>4.2250673989278047</v>
      </c>
      <c r="G64" s="44">
        <v>3</v>
      </c>
      <c r="H64" s="51"/>
    </row>
    <row r="65" spans="1:8">
      <c r="A65" s="50">
        <v>45748</v>
      </c>
      <c r="B65" s="51">
        <v>4.5</v>
      </c>
      <c r="C65" s="51">
        <v>3.5415612766244831</v>
      </c>
      <c r="D65" s="51">
        <v>6.1218438804241533</v>
      </c>
      <c r="E65" s="51">
        <v>2.7217253244163806</v>
      </c>
      <c r="F65" s="51">
        <v>4.1505003905244005</v>
      </c>
      <c r="G65" s="44">
        <v>3</v>
      </c>
      <c r="H65" s="44"/>
    </row>
    <row r="66" spans="1:8">
      <c r="A66" s="50">
        <v>45778</v>
      </c>
      <c r="B66" s="51">
        <v>4.4000000000000004</v>
      </c>
      <c r="C66" s="51">
        <v>3.5603388394324096</v>
      </c>
      <c r="D66" s="51">
        <v>5.9188836419728323</v>
      </c>
      <c r="E66" s="51">
        <v>2.7008195843192988</v>
      </c>
      <c r="F66" s="51">
        <v>4.2006979954295405</v>
      </c>
      <c r="G66" s="44">
        <v>3</v>
      </c>
      <c r="H66" s="51">
        <v>-1000</v>
      </c>
    </row>
    <row r="67" spans="1:8">
      <c r="A67" s="50">
        <v>45809</v>
      </c>
      <c r="B67" s="44">
        <v>4.0999999999999996</v>
      </c>
      <c r="C67" s="51">
        <v>3.7937153441338296</v>
      </c>
      <c r="D67" s="51">
        <v>4.6343088303136604</v>
      </c>
      <c r="E67" s="51">
        <v>2.9403803607462047</v>
      </c>
      <c r="F67" s="51">
        <v>4.4231499959139899</v>
      </c>
      <c r="G67" s="44">
        <v>3</v>
      </c>
      <c r="H67" s="51">
        <v>1000</v>
      </c>
    </row>
    <row r="68" spans="1:8">
      <c r="A68" s="50">
        <v>45839</v>
      </c>
      <c r="B68" s="44">
        <v>4.3</v>
      </c>
      <c r="C68" s="51">
        <v>3.9801216961945149</v>
      </c>
      <c r="D68" s="51">
        <v>4.7139332988928224</v>
      </c>
      <c r="E68" s="51">
        <v>3.0566365574888699</v>
      </c>
      <c r="F68" s="51">
        <v>4.6658239107441002</v>
      </c>
      <c r="G68" s="44">
        <v>3</v>
      </c>
      <c r="H68" s="44"/>
    </row>
    <row r="69" spans="1:8">
      <c r="A69" s="50">
        <v>45870</v>
      </c>
      <c r="B69" s="51">
        <v>4</v>
      </c>
      <c r="C69" s="51">
        <v>3.8843704577563898</v>
      </c>
      <c r="D69" s="51">
        <v>4.2679489706664997</v>
      </c>
      <c r="E69" s="51">
        <v>3.1109839416882501</v>
      </c>
      <c r="F69" s="51">
        <v>4.4544074193168504</v>
      </c>
      <c r="G69" s="44">
        <v>3</v>
      </c>
      <c r="H69" s="44"/>
    </row>
    <row r="70" spans="1:8">
      <c r="G70" s="52"/>
    </row>
  </sheetData>
  <mergeCells count="1">
    <mergeCell ref="J17:Q1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D8E9B-A1CB-40E4-BFD6-52E53AA55D3C}">
  <dimension ref="A1:N19"/>
  <sheetViews>
    <sheetView showGridLines="0" topLeftCell="E1" workbookViewId="0">
      <selection activeCell="P15" sqref="P15"/>
    </sheetView>
  </sheetViews>
  <sheetFormatPr baseColWidth="10" defaultRowHeight="14.5"/>
  <cols>
    <col min="3" max="3" width="17.453125" customWidth="1"/>
    <col min="4" max="4" width="15" customWidth="1"/>
    <col min="5" max="5" width="14.1796875" customWidth="1"/>
    <col min="6" max="6" width="13.54296875" customWidth="1"/>
    <col min="7" max="7" width="12.453125" bestFit="1" customWidth="1"/>
  </cols>
  <sheetData>
    <row r="1" spans="1:10" ht="29">
      <c r="A1" s="53"/>
      <c r="B1" s="54" t="s">
        <v>71</v>
      </c>
      <c r="C1" s="54" t="s">
        <v>83</v>
      </c>
      <c r="D1" s="54" t="s">
        <v>84</v>
      </c>
      <c r="E1" s="54" t="s">
        <v>85</v>
      </c>
      <c r="F1" s="54" t="s">
        <v>86</v>
      </c>
      <c r="G1" s="54" t="s">
        <v>87</v>
      </c>
      <c r="H1" s="54" t="s">
        <v>88</v>
      </c>
    </row>
    <row r="2" spans="1:10">
      <c r="A2" s="55">
        <v>45747</v>
      </c>
      <c r="B2" s="56">
        <v>4.9000000000000004</v>
      </c>
      <c r="C2" s="56">
        <v>0.42754164386614019</v>
      </c>
      <c r="D2" s="56">
        <v>0.33955463621718496</v>
      </c>
      <c r="E2" s="56">
        <v>1.5085652511736041</v>
      </c>
      <c r="F2" s="56">
        <v>0.7919648008668525</v>
      </c>
      <c r="G2" s="56">
        <v>1.2138067885035526</v>
      </c>
      <c r="H2" s="56">
        <v>0.58546516342434174</v>
      </c>
      <c r="J2" s="2" t="s">
        <v>89</v>
      </c>
    </row>
    <row r="3" spans="1:10">
      <c r="A3" s="55">
        <v>45777</v>
      </c>
      <c r="B3" s="56">
        <v>4.5</v>
      </c>
      <c r="C3" s="56">
        <v>0.44867281787356483</v>
      </c>
      <c r="D3" s="56">
        <v>0.2724644752680484</v>
      </c>
      <c r="E3" s="56">
        <v>1.480564080129368</v>
      </c>
      <c r="F3" s="56">
        <v>0.6933430516673279</v>
      </c>
      <c r="G3" s="56">
        <v>0.97286797984786144</v>
      </c>
      <c r="H3" s="56">
        <v>0.64983336509289524</v>
      </c>
      <c r="J3" s="1" t="s">
        <v>90</v>
      </c>
    </row>
    <row r="4" spans="1:10">
      <c r="A4" s="55">
        <v>45808</v>
      </c>
      <c r="B4" s="56">
        <v>4.4000000000000004</v>
      </c>
      <c r="C4" s="56">
        <v>0.43111716965899799</v>
      </c>
      <c r="D4" s="56">
        <v>0.28670751194039057</v>
      </c>
      <c r="E4" s="56">
        <v>1.498567325627183</v>
      </c>
      <c r="F4" s="56">
        <v>0.72398452281174963</v>
      </c>
      <c r="G4" s="56">
        <v>0.87874292698933643</v>
      </c>
      <c r="H4" s="56">
        <v>0.63151633416771624</v>
      </c>
      <c r="J4" s="12" t="s">
        <v>91</v>
      </c>
    </row>
    <row r="5" spans="1:10">
      <c r="A5" s="55">
        <v>45838</v>
      </c>
      <c r="B5" s="56">
        <v>4.0999999999999996</v>
      </c>
      <c r="C5" s="56">
        <v>0.53267756313212977</v>
      </c>
      <c r="D5" s="56">
        <v>0.24315681939415262</v>
      </c>
      <c r="E5" s="56">
        <v>1.5822171162688159</v>
      </c>
      <c r="F5" s="56">
        <v>0.28151180929620961</v>
      </c>
      <c r="G5" s="56">
        <v>0.8614298965666346</v>
      </c>
      <c r="H5" s="56">
        <v>0.61082973777045124</v>
      </c>
    </row>
    <row r="6" spans="1:10">
      <c r="A6" s="55">
        <v>45869</v>
      </c>
      <c r="B6" s="56">
        <v>4.3</v>
      </c>
      <c r="C6" s="56">
        <v>0.46851887529198799</v>
      </c>
      <c r="D6" s="56">
        <v>0.33880972824351208</v>
      </c>
      <c r="E6" s="56">
        <v>1.6596986471229218</v>
      </c>
      <c r="F6" s="56">
        <v>0.36609007798702392</v>
      </c>
      <c r="G6" s="56">
        <v>0.93857500211975931</v>
      </c>
      <c r="H6" s="56">
        <v>0.48739728271044203</v>
      </c>
    </row>
    <row r="7" spans="1:10">
      <c r="A7" s="55">
        <v>45900</v>
      </c>
      <c r="B7" s="56">
        <v>4</v>
      </c>
      <c r="C7" s="56">
        <v>0.39324101648993992</v>
      </c>
      <c r="D7" s="56">
        <v>0.42367456695352529</v>
      </c>
      <c r="E7" s="56">
        <v>1.5869488454778642</v>
      </c>
      <c r="F7" s="56">
        <v>0.36807743455664971</v>
      </c>
      <c r="G7" s="56">
        <v>0.88213963223696057</v>
      </c>
      <c r="H7" s="56">
        <v>0.37648776235443454</v>
      </c>
    </row>
    <row r="17" spans="10:14">
      <c r="J17" s="189" t="s">
        <v>92</v>
      </c>
      <c r="K17" s="189"/>
      <c r="L17" s="189"/>
      <c r="M17" s="189"/>
      <c r="N17" s="189"/>
    </row>
    <row r="18" spans="10:14">
      <c r="J18" s="189"/>
      <c r="K18" s="189"/>
      <c r="L18" s="189"/>
      <c r="M18" s="189"/>
      <c r="N18" s="189"/>
    </row>
    <row r="19" spans="10:14">
      <c r="J19" s="189"/>
      <c r="K19" s="189"/>
      <c r="L19" s="189"/>
      <c r="M19" s="189"/>
      <c r="N19" s="189"/>
    </row>
  </sheetData>
  <mergeCells count="1">
    <mergeCell ref="J17:N19"/>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B2C6A-4018-43F3-B9D9-0AFCBCBDFC41}">
  <dimension ref="A1:M38"/>
  <sheetViews>
    <sheetView showGridLines="0" workbookViewId="0">
      <selection activeCell="H10" sqref="H10"/>
    </sheetView>
  </sheetViews>
  <sheetFormatPr baseColWidth="10" defaultColWidth="10.81640625" defaultRowHeight="14.5"/>
  <cols>
    <col min="1" max="3" width="10.81640625" style="59"/>
    <col min="4" max="4" width="15" style="59" customWidth="1"/>
    <col min="5" max="16384" width="10.81640625" style="59"/>
  </cols>
  <sheetData>
    <row r="1" spans="1:9" ht="43.5">
      <c r="A1" s="57" t="s">
        <v>64</v>
      </c>
      <c r="B1" s="58" t="s">
        <v>93</v>
      </c>
      <c r="C1" s="58" t="s">
        <v>94</v>
      </c>
      <c r="D1" s="58" t="s">
        <v>95</v>
      </c>
      <c r="E1" s="58" t="s">
        <v>96</v>
      </c>
      <c r="F1" s="57" t="s">
        <v>97</v>
      </c>
    </row>
    <row r="2" spans="1:9">
      <c r="A2" s="60">
        <v>44743</v>
      </c>
      <c r="B2" s="61">
        <v>70.234939538296004</v>
      </c>
      <c r="C2" s="61">
        <v>74.114671654324994</v>
      </c>
      <c r="D2" s="61">
        <v>66.593070390820003</v>
      </c>
      <c r="E2" s="61">
        <v>67.391753565564002</v>
      </c>
      <c r="F2" s="62">
        <v>50</v>
      </c>
    </row>
    <row r="3" spans="1:9">
      <c r="A3" s="60">
        <v>44774</v>
      </c>
      <c r="B3" s="61">
        <v>70.415996335781998</v>
      </c>
      <c r="C3" s="61">
        <v>72.549822193687007</v>
      </c>
      <c r="D3" s="61">
        <v>66.971616232200006</v>
      </c>
      <c r="E3" s="61">
        <v>68.071612486177997</v>
      </c>
      <c r="F3" s="62">
        <v>50</v>
      </c>
      <c r="I3" s="63" t="s">
        <v>98</v>
      </c>
    </row>
    <row r="4" spans="1:9">
      <c r="A4" s="60">
        <v>44805</v>
      </c>
      <c r="B4" s="61">
        <v>70.016828519371003</v>
      </c>
      <c r="C4" s="61">
        <v>70.276620389038996</v>
      </c>
      <c r="D4" s="61">
        <v>65.353501863315003</v>
      </c>
      <c r="E4" s="61">
        <v>66.224843429890996</v>
      </c>
      <c r="F4" s="62">
        <v>50</v>
      </c>
      <c r="I4" s="64" t="s">
        <v>99</v>
      </c>
    </row>
    <row r="5" spans="1:9">
      <c r="A5" s="60">
        <v>44835</v>
      </c>
      <c r="B5" s="61">
        <v>68.472230501187994</v>
      </c>
      <c r="C5" s="61">
        <v>65.601651288471999</v>
      </c>
      <c r="D5" s="61">
        <v>62.759520055594997</v>
      </c>
      <c r="E5" s="61">
        <v>64.772494659672006</v>
      </c>
      <c r="F5" s="62">
        <v>50</v>
      </c>
      <c r="I5" s="65" t="s">
        <v>100</v>
      </c>
    </row>
    <row r="6" spans="1:9">
      <c r="A6" s="60">
        <v>44866</v>
      </c>
      <c r="B6" s="61">
        <v>69.406110478412998</v>
      </c>
      <c r="C6" s="61">
        <v>63.777319864821003</v>
      </c>
      <c r="D6" s="61">
        <v>61.063083401668997</v>
      </c>
      <c r="E6" s="61">
        <v>64.103467613264002</v>
      </c>
      <c r="F6" s="62">
        <v>50</v>
      </c>
    </row>
    <row r="7" spans="1:9">
      <c r="A7" s="60">
        <v>44896</v>
      </c>
      <c r="B7" s="61">
        <v>68.947624249425999</v>
      </c>
      <c r="C7" s="61">
        <v>62.674735780067998</v>
      </c>
      <c r="D7" s="61">
        <v>61.005332727545003</v>
      </c>
      <c r="E7" s="61">
        <v>64.740218917760004</v>
      </c>
      <c r="F7" s="62">
        <v>50</v>
      </c>
    </row>
    <row r="8" spans="1:9">
      <c r="A8" s="60">
        <v>44927</v>
      </c>
      <c r="B8" s="61">
        <v>69.201660681302997</v>
      </c>
      <c r="C8" s="61">
        <v>60.530367727113003</v>
      </c>
      <c r="D8" s="61">
        <v>59.534082128129</v>
      </c>
      <c r="E8" s="61">
        <v>64.407153242419994</v>
      </c>
      <c r="F8" s="62">
        <v>50</v>
      </c>
    </row>
    <row r="9" spans="1:9">
      <c r="A9" s="60">
        <v>44958</v>
      </c>
      <c r="B9" s="61">
        <v>68.165750548009001</v>
      </c>
      <c r="C9" s="61">
        <v>59.599148464953998</v>
      </c>
      <c r="D9" s="61">
        <v>59.046796373691002</v>
      </c>
      <c r="E9" s="61">
        <v>64.339665778127994</v>
      </c>
      <c r="F9" s="62">
        <v>50</v>
      </c>
    </row>
    <row r="10" spans="1:9">
      <c r="A10" s="60">
        <v>44986</v>
      </c>
      <c r="B10" s="61">
        <v>66.978114055079004</v>
      </c>
      <c r="C10" s="61">
        <v>58.929048646437998</v>
      </c>
      <c r="D10" s="61">
        <v>57.831701512728998</v>
      </c>
      <c r="E10" s="61">
        <v>63.436675020186001</v>
      </c>
      <c r="F10" s="62">
        <v>50</v>
      </c>
    </row>
    <row r="11" spans="1:9">
      <c r="A11" s="60">
        <v>45017</v>
      </c>
      <c r="B11" s="61">
        <v>64.805772239983</v>
      </c>
      <c r="C11" s="61">
        <v>58.492303672874002</v>
      </c>
      <c r="D11" s="61">
        <v>57.648665742615002</v>
      </c>
      <c r="E11" s="61">
        <v>62.394020996545997</v>
      </c>
      <c r="F11" s="62">
        <v>50</v>
      </c>
    </row>
    <row r="12" spans="1:9" ht="14.5" customHeight="1">
      <c r="A12" s="60">
        <v>45047</v>
      </c>
      <c r="B12" s="61">
        <v>62.318756956015001</v>
      </c>
      <c r="C12" s="61">
        <v>56.820116625201003</v>
      </c>
      <c r="D12" s="61">
        <v>56.531593395217001</v>
      </c>
      <c r="E12" s="61">
        <v>60.847560900159003</v>
      </c>
      <c r="F12" s="62">
        <v>50</v>
      </c>
    </row>
    <row r="13" spans="1:9">
      <c r="A13" s="60">
        <v>45078</v>
      </c>
      <c r="B13" s="61">
        <v>61.897324757339</v>
      </c>
      <c r="C13" s="61">
        <v>55.498748998540997</v>
      </c>
      <c r="D13" s="61">
        <v>56.181164470008</v>
      </c>
      <c r="E13" s="61">
        <v>59.851014103786</v>
      </c>
      <c r="F13" s="62">
        <v>50</v>
      </c>
    </row>
    <row r="14" spans="1:9">
      <c r="A14" s="60">
        <v>45108</v>
      </c>
      <c r="B14" s="61">
        <v>61.362043198621997</v>
      </c>
      <c r="C14" s="61">
        <v>54.586813501674001</v>
      </c>
      <c r="D14" s="61">
        <v>55.902584148812998</v>
      </c>
      <c r="E14" s="61">
        <v>57.601352272482998</v>
      </c>
      <c r="F14" s="62">
        <v>50</v>
      </c>
    </row>
    <row r="15" spans="1:9">
      <c r="A15" s="60">
        <v>45139</v>
      </c>
      <c r="B15" s="61">
        <v>60.082443300662</v>
      </c>
      <c r="C15" s="61">
        <v>53.869130660773997</v>
      </c>
      <c r="D15" s="61">
        <v>55.539911799404003</v>
      </c>
      <c r="E15" s="61">
        <v>56.250707526328</v>
      </c>
      <c r="F15" s="62">
        <v>50</v>
      </c>
    </row>
    <row r="16" spans="1:9">
      <c r="A16" s="60">
        <v>45170</v>
      </c>
      <c r="B16" s="61">
        <v>58.605229143688</v>
      </c>
      <c r="C16" s="61">
        <v>54.825273015793002</v>
      </c>
      <c r="D16" s="61">
        <v>56.419601074162998</v>
      </c>
      <c r="E16" s="61">
        <v>56.611862431059997</v>
      </c>
      <c r="F16" s="62">
        <v>50</v>
      </c>
    </row>
    <row r="17" spans="1:13">
      <c r="A17" s="60">
        <v>45200</v>
      </c>
      <c r="B17" s="61">
        <v>59.667179571254998</v>
      </c>
      <c r="C17" s="61">
        <v>57.798711293624997</v>
      </c>
      <c r="D17" s="61">
        <v>57.751572863903</v>
      </c>
      <c r="E17" s="61">
        <v>58.707743206669001</v>
      </c>
      <c r="F17" s="62">
        <v>50</v>
      </c>
    </row>
    <row r="18" spans="1:13">
      <c r="A18" s="60">
        <v>45231</v>
      </c>
      <c r="B18" s="61">
        <v>61.959162747286001</v>
      </c>
      <c r="C18" s="61">
        <v>60.540549946157</v>
      </c>
      <c r="D18" s="61">
        <v>58.507160468431003</v>
      </c>
      <c r="E18" s="61">
        <v>60.208625180395003</v>
      </c>
      <c r="F18" s="62">
        <v>50</v>
      </c>
    </row>
    <row r="19" spans="1:13">
      <c r="A19" s="60">
        <v>45261</v>
      </c>
      <c r="B19" s="61">
        <v>62.614947128148998</v>
      </c>
      <c r="C19" s="61">
        <v>59.709829668044001</v>
      </c>
      <c r="D19" s="61">
        <v>57.181819833295997</v>
      </c>
      <c r="E19" s="61">
        <v>59.918061370034998</v>
      </c>
      <c r="F19" s="62">
        <v>50</v>
      </c>
      <c r="I19" s="195" t="s">
        <v>101</v>
      </c>
      <c r="J19" s="195"/>
      <c r="K19" s="195"/>
      <c r="L19" s="195"/>
      <c r="M19" s="195"/>
    </row>
    <row r="20" spans="1:13">
      <c r="A20" s="60">
        <v>45292</v>
      </c>
      <c r="B20" s="61">
        <v>62.990301548228999</v>
      </c>
      <c r="C20" s="61">
        <v>57.256073175486002</v>
      </c>
      <c r="D20" s="61">
        <v>55.498306432366</v>
      </c>
      <c r="E20" s="61">
        <v>59.229756762150998</v>
      </c>
      <c r="F20" s="62">
        <v>50</v>
      </c>
      <c r="I20" s="195"/>
      <c r="J20" s="195"/>
      <c r="K20" s="195"/>
      <c r="L20" s="195"/>
      <c r="M20" s="195"/>
    </row>
    <row r="21" spans="1:13">
      <c r="A21" s="60">
        <v>45323</v>
      </c>
      <c r="B21" s="61">
        <v>62.626113355622003</v>
      </c>
      <c r="C21" s="61">
        <v>58.520309518946</v>
      </c>
      <c r="D21" s="61">
        <v>56.549114130244</v>
      </c>
      <c r="E21" s="61">
        <v>58.702210160859003</v>
      </c>
      <c r="F21" s="62">
        <v>50</v>
      </c>
      <c r="I21" s="195"/>
      <c r="J21" s="195"/>
      <c r="K21" s="195"/>
      <c r="L21" s="195"/>
      <c r="M21" s="195"/>
    </row>
    <row r="22" spans="1:13">
      <c r="A22" s="60">
        <v>45352</v>
      </c>
      <c r="B22" s="61">
        <v>63.501214706252</v>
      </c>
      <c r="C22" s="61">
        <v>60.415625070116</v>
      </c>
      <c r="D22" s="61">
        <v>57.669607534949002</v>
      </c>
      <c r="E22" s="61">
        <v>59.987320986985999</v>
      </c>
      <c r="F22" s="62">
        <v>50</v>
      </c>
    </row>
    <row r="23" spans="1:13">
      <c r="A23" s="60">
        <v>45383</v>
      </c>
      <c r="B23" s="61">
        <v>62.600758917919997</v>
      </c>
      <c r="C23" s="61">
        <v>61.559685122211</v>
      </c>
      <c r="D23" s="61">
        <v>57.774856546217997</v>
      </c>
      <c r="E23" s="61">
        <v>60.315296870840001</v>
      </c>
      <c r="F23" s="62">
        <v>50</v>
      </c>
    </row>
    <row r="24" spans="1:13">
      <c r="A24" s="60">
        <v>45413</v>
      </c>
      <c r="B24" s="61">
        <v>62.742175961581999</v>
      </c>
      <c r="C24" s="61">
        <v>60.254462786217999</v>
      </c>
      <c r="D24" s="61">
        <v>56.667862397103001</v>
      </c>
      <c r="E24" s="61">
        <v>60.533749230463002</v>
      </c>
      <c r="F24" s="62">
        <v>50</v>
      </c>
    </row>
    <row r="25" spans="1:13">
      <c r="A25" s="60">
        <v>45444</v>
      </c>
      <c r="B25" s="61">
        <v>62.148043057595999</v>
      </c>
      <c r="C25" s="61">
        <v>60.174407579465999</v>
      </c>
      <c r="D25" s="61">
        <v>55.924782695304003</v>
      </c>
      <c r="E25" s="61">
        <v>60.294267855039003</v>
      </c>
      <c r="F25" s="62">
        <v>50</v>
      </c>
    </row>
    <row r="26" spans="1:13">
      <c r="A26" s="60">
        <v>45474</v>
      </c>
      <c r="B26" s="61">
        <v>63.574418646395998</v>
      </c>
      <c r="C26" s="61">
        <v>60.553682893343002</v>
      </c>
      <c r="D26" s="61">
        <v>56.400276158738002</v>
      </c>
      <c r="E26" s="61">
        <v>62.250908464524002</v>
      </c>
      <c r="F26" s="62">
        <v>50</v>
      </c>
    </row>
    <row r="27" spans="1:13">
      <c r="A27" s="60">
        <v>45505</v>
      </c>
      <c r="B27" s="61">
        <v>63.229989923147002</v>
      </c>
      <c r="C27" s="61">
        <v>60.169612691360001</v>
      </c>
      <c r="D27" s="61">
        <v>56.214331196050999</v>
      </c>
      <c r="E27" s="61">
        <v>63.843087623027003</v>
      </c>
      <c r="F27" s="62">
        <v>50</v>
      </c>
    </row>
    <row r="28" spans="1:13">
      <c r="A28" s="60">
        <v>45536</v>
      </c>
      <c r="B28" s="61">
        <v>62.148027928585002</v>
      </c>
      <c r="C28" s="61">
        <v>58.873133912364999</v>
      </c>
      <c r="D28" s="61">
        <v>55.766164211544996</v>
      </c>
      <c r="E28" s="61">
        <v>63.244903254888001</v>
      </c>
      <c r="F28" s="62">
        <v>50</v>
      </c>
    </row>
    <row r="29" spans="1:13">
      <c r="A29" s="60">
        <v>45566</v>
      </c>
      <c r="B29" s="61">
        <v>60.617185392122998</v>
      </c>
      <c r="C29" s="61">
        <v>59.020799979147</v>
      </c>
      <c r="D29" s="61">
        <v>55.732395715176999</v>
      </c>
      <c r="E29" s="61">
        <v>62.226709981719999</v>
      </c>
      <c r="F29" s="62">
        <v>50</v>
      </c>
    </row>
    <row r="30" spans="1:13">
      <c r="A30" s="60">
        <v>45597</v>
      </c>
      <c r="B30" s="61">
        <v>60.467998457614001</v>
      </c>
      <c r="C30" s="61">
        <v>59.965493235791001</v>
      </c>
      <c r="D30" s="61">
        <v>56.280397216989002</v>
      </c>
      <c r="E30" s="61">
        <v>61.536529385144</v>
      </c>
      <c r="F30" s="62">
        <v>50</v>
      </c>
    </row>
    <row r="31" spans="1:13">
      <c r="A31" s="60">
        <v>45627</v>
      </c>
      <c r="B31" s="61">
        <v>62.648467757672002</v>
      </c>
      <c r="C31" s="61">
        <v>60.599087382469001</v>
      </c>
      <c r="D31" s="61">
        <v>57.668151492630003</v>
      </c>
      <c r="E31" s="61">
        <v>62.823322468332996</v>
      </c>
      <c r="F31" s="62">
        <v>50</v>
      </c>
    </row>
    <row r="32" spans="1:13">
      <c r="A32" s="60">
        <v>45658</v>
      </c>
      <c r="B32" s="61">
        <v>64.362859874980998</v>
      </c>
      <c r="C32" s="61">
        <v>61.665497411017</v>
      </c>
      <c r="D32" s="61">
        <v>58.558767785687003</v>
      </c>
      <c r="E32" s="61">
        <v>63.542807225791996</v>
      </c>
      <c r="F32" s="62">
        <v>50</v>
      </c>
    </row>
    <row r="33" spans="1:6">
      <c r="A33" s="60">
        <v>45689</v>
      </c>
      <c r="B33" s="61">
        <v>64.540710813979999</v>
      </c>
      <c r="C33" s="61">
        <v>61.222213345625001</v>
      </c>
      <c r="D33" s="61">
        <v>58.564856525400998</v>
      </c>
      <c r="E33" s="61">
        <v>63.658198686204997</v>
      </c>
      <c r="F33" s="62">
        <v>50</v>
      </c>
    </row>
    <row r="34" spans="1:6">
      <c r="A34" s="60">
        <v>45717</v>
      </c>
      <c r="B34" s="61">
        <v>63.549503621505004</v>
      </c>
      <c r="C34" s="61">
        <v>60.764513287294001</v>
      </c>
      <c r="D34" s="61">
        <v>57.778226176136002</v>
      </c>
      <c r="E34" s="61">
        <v>62.889864577017001</v>
      </c>
      <c r="F34" s="62">
        <v>50</v>
      </c>
    </row>
    <row r="35" spans="1:6">
      <c r="A35" s="60">
        <v>45748</v>
      </c>
      <c r="B35" s="61">
        <v>61.628018985714</v>
      </c>
      <c r="C35" s="61">
        <v>59.864018704072002</v>
      </c>
      <c r="D35" s="61">
        <v>56.868935652654997</v>
      </c>
      <c r="E35" s="61">
        <v>61.636867644924997</v>
      </c>
      <c r="F35" s="62">
        <v>50</v>
      </c>
    </row>
    <row r="36" spans="1:6">
      <c r="A36" s="60">
        <v>45778</v>
      </c>
      <c r="B36" s="61">
        <v>60.941803540960002</v>
      </c>
      <c r="C36" s="61">
        <v>59.344991200054999</v>
      </c>
      <c r="D36" s="61">
        <v>56.690554220317999</v>
      </c>
      <c r="E36" s="61">
        <v>60.621396302874999</v>
      </c>
      <c r="F36" s="62">
        <v>50</v>
      </c>
    </row>
    <row r="37" spans="1:6">
      <c r="A37" s="60">
        <v>45809</v>
      </c>
      <c r="B37" s="61">
        <v>60.760572108489001</v>
      </c>
      <c r="C37" s="61">
        <v>59.742394072099003</v>
      </c>
      <c r="D37" s="61">
        <v>56.326320573849998</v>
      </c>
      <c r="E37" s="61">
        <v>60.359679996410001</v>
      </c>
      <c r="F37" s="62">
        <v>50</v>
      </c>
    </row>
    <row r="38" spans="1:6">
      <c r="A38" s="60">
        <v>45839</v>
      </c>
      <c r="B38" s="61">
        <v>60.583938350810001</v>
      </c>
      <c r="C38" s="61">
        <v>57.839325578736997</v>
      </c>
      <c r="D38" s="61">
        <v>55.461960879825</v>
      </c>
      <c r="E38" s="61">
        <v>60.299779277799999</v>
      </c>
      <c r="F38" s="62">
        <v>50</v>
      </c>
    </row>
  </sheetData>
  <mergeCells count="1">
    <mergeCell ref="I19:M21"/>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F6A875-F608-42AD-9F36-55701548863E}">
  <sheetPr>
    <tabColor theme="2"/>
  </sheetPr>
  <dimension ref="B2:Z130"/>
  <sheetViews>
    <sheetView showGridLines="0" topLeftCell="K5" zoomScaleNormal="100" workbookViewId="0">
      <selection activeCell="A10" sqref="A10"/>
    </sheetView>
  </sheetViews>
  <sheetFormatPr baseColWidth="10" defaultColWidth="11.54296875" defaultRowHeight="14.5"/>
  <cols>
    <col min="1" max="2" width="11.54296875" style="67"/>
    <col min="3" max="3" width="16.81640625" style="67" customWidth="1"/>
    <col min="4" max="6" width="15.54296875" style="67" customWidth="1"/>
    <col min="7" max="8" width="11.54296875" style="67"/>
    <col min="9" max="12" width="11.54296875" style="67" customWidth="1"/>
    <col min="13" max="15" width="11.54296875" style="67"/>
    <col min="16" max="16" width="11.453125" style="67" customWidth="1"/>
    <col min="17" max="16384" width="11.54296875" style="67"/>
  </cols>
  <sheetData>
    <row r="2" spans="2:26" ht="36.65" customHeight="1">
      <c r="B2" s="66" t="s">
        <v>64</v>
      </c>
      <c r="C2" s="66" t="s">
        <v>102</v>
      </c>
      <c r="D2" s="66" t="s">
        <v>103</v>
      </c>
      <c r="E2" s="66" t="s">
        <v>104</v>
      </c>
      <c r="F2" s="66" t="s">
        <v>105</v>
      </c>
      <c r="H2" s="68" t="s">
        <v>64</v>
      </c>
      <c r="I2" s="68" t="s">
        <v>71</v>
      </c>
      <c r="J2" s="68" t="s">
        <v>106</v>
      </c>
      <c r="K2" s="69" t="s">
        <v>107</v>
      </c>
      <c r="L2"/>
    </row>
    <row r="3" spans="2:26" ht="14.5" customHeight="1">
      <c r="B3" s="70">
        <v>42736</v>
      </c>
      <c r="C3" s="71">
        <v>2.9000000000000004</v>
      </c>
      <c r="D3" s="71">
        <v>3</v>
      </c>
      <c r="E3" s="72"/>
      <c r="F3" s="72">
        <v>2.61999</v>
      </c>
      <c r="H3" s="70">
        <v>42736</v>
      </c>
      <c r="I3" s="73">
        <v>2.7796950043413613</v>
      </c>
      <c r="J3" s="74"/>
      <c r="K3" s="75"/>
    </row>
    <row r="4" spans="2:26" ht="14.5" customHeight="1">
      <c r="B4" s="70">
        <v>42767</v>
      </c>
      <c r="C4" s="71">
        <v>2.9000000000000004</v>
      </c>
      <c r="D4" s="71">
        <v>3</v>
      </c>
      <c r="E4" s="72"/>
      <c r="F4" s="72">
        <v>2.8989300000000005</v>
      </c>
      <c r="H4" s="70">
        <v>42767</v>
      </c>
      <c r="I4" s="73">
        <v>2.7401561122667726</v>
      </c>
      <c r="J4" s="74"/>
      <c r="K4" s="75"/>
      <c r="L4"/>
    </row>
    <row r="5" spans="2:26" ht="14.5" customHeight="1">
      <c r="B5" s="70">
        <v>42795</v>
      </c>
      <c r="C5" s="71">
        <v>2.9000000000000004</v>
      </c>
      <c r="D5" s="71">
        <v>3</v>
      </c>
      <c r="E5" s="72"/>
      <c r="F5" s="72">
        <v>2.9395899999999999</v>
      </c>
      <c r="H5" s="70">
        <v>42795</v>
      </c>
      <c r="I5" s="73">
        <v>2.7431149947050901</v>
      </c>
      <c r="J5" s="74"/>
      <c r="K5" s="75"/>
      <c r="L5"/>
      <c r="M5" s="76" t="s">
        <v>108</v>
      </c>
    </row>
    <row r="6" spans="2:26" ht="14.5" customHeight="1">
      <c r="B6" s="70">
        <v>42826</v>
      </c>
      <c r="C6" s="71">
        <v>2.9000000000000004</v>
      </c>
      <c r="D6" s="71">
        <v>3</v>
      </c>
      <c r="E6" s="72"/>
      <c r="F6" s="72">
        <v>2.9482200000000001</v>
      </c>
      <c r="H6" s="70">
        <v>42826</v>
      </c>
      <c r="I6" s="73">
        <v>2.6544988531633806</v>
      </c>
      <c r="J6" s="74"/>
      <c r="K6" s="75"/>
      <c r="L6"/>
      <c r="M6" s="1" t="s">
        <v>109</v>
      </c>
      <c r="N6" s="1"/>
      <c r="O6"/>
      <c r="P6"/>
      <c r="Q6" s="77" t="s">
        <v>110</v>
      </c>
      <c r="U6" s="78"/>
      <c r="V6" s="78"/>
      <c r="W6" s="78"/>
      <c r="X6" s="78"/>
      <c r="Y6" s="78"/>
    </row>
    <row r="7" spans="2:26" ht="14.5" customHeight="1">
      <c r="B7" s="70">
        <v>42856</v>
      </c>
      <c r="C7" s="71">
        <v>2.9000000000000004</v>
      </c>
      <c r="D7" s="71">
        <v>3</v>
      </c>
      <c r="E7" s="72"/>
      <c r="F7" s="72">
        <v>2.5882700000000005</v>
      </c>
      <c r="H7" s="70">
        <v>42856</v>
      </c>
      <c r="I7" s="73">
        <v>2.5545554876393406</v>
      </c>
      <c r="J7" s="74"/>
      <c r="K7" s="75"/>
      <c r="L7"/>
      <c r="M7" s="1" t="s">
        <v>111</v>
      </c>
      <c r="N7" s="1"/>
      <c r="O7"/>
      <c r="P7"/>
      <c r="Q7" s="78" t="s">
        <v>111</v>
      </c>
      <c r="U7" s="78"/>
      <c r="V7" s="78"/>
      <c r="W7" s="78"/>
      <c r="X7" s="78"/>
      <c r="Y7" s="79"/>
    </row>
    <row r="8" spans="2:26" ht="14.5" customHeight="1">
      <c r="B8" s="70">
        <v>42887</v>
      </c>
      <c r="C8" s="71">
        <v>2.8000000000000003</v>
      </c>
      <c r="D8" s="71">
        <v>3</v>
      </c>
      <c r="E8" s="72"/>
      <c r="F8" s="72">
        <v>2.5624700000000002</v>
      </c>
      <c r="H8" s="70">
        <v>42887</v>
      </c>
      <c r="I8" s="73">
        <v>1.6973592809458253</v>
      </c>
      <c r="J8" s="74"/>
      <c r="K8" s="75"/>
      <c r="L8"/>
      <c r="M8" s="1"/>
      <c r="N8" s="1"/>
      <c r="O8"/>
      <c r="P8"/>
      <c r="Q8" s="78"/>
      <c r="U8" s="78"/>
      <c r="V8" s="78"/>
      <c r="W8" s="78"/>
      <c r="X8" s="78"/>
      <c r="Y8" s="79"/>
    </row>
    <row r="9" spans="2:26" ht="14.5" customHeight="1">
      <c r="B9" s="70">
        <v>42917</v>
      </c>
      <c r="C9" s="71">
        <v>2.8000000000000003</v>
      </c>
      <c r="D9" s="71">
        <v>3</v>
      </c>
      <c r="E9" s="72"/>
      <c r="F9" s="72">
        <v>2.3812800000000003</v>
      </c>
      <c r="H9" s="70">
        <v>42917</v>
      </c>
      <c r="I9" s="73">
        <v>1.696528351094639</v>
      </c>
      <c r="J9" s="74"/>
      <c r="K9" s="75"/>
      <c r="L9"/>
      <c r="M9"/>
      <c r="N9"/>
      <c r="O9"/>
      <c r="P9"/>
      <c r="T9" s="80"/>
      <c r="U9" s="80"/>
      <c r="V9" s="80"/>
      <c r="W9" s="80"/>
      <c r="X9" s="80"/>
      <c r="Y9" s="80"/>
    </row>
    <row r="10" spans="2:26" ht="14.5" customHeight="1">
      <c r="B10" s="70">
        <v>42948</v>
      </c>
      <c r="C10" s="71">
        <v>2.8000000000000003</v>
      </c>
      <c r="D10" s="71">
        <v>3</v>
      </c>
      <c r="E10" s="72"/>
      <c r="F10" s="72">
        <v>2.6522899999999998</v>
      </c>
      <c r="H10" s="70">
        <v>42948</v>
      </c>
      <c r="I10" s="73">
        <v>1.8523399981910973</v>
      </c>
      <c r="J10" s="74"/>
      <c r="K10" s="75"/>
      <c r="L10"/>
      <c r="M10"/>
      <c r="N10"/>
      <c r="O10"/>
      <c r="P10"/>
      <c r="T10" s="78"/>
      <c r="U10" s="78"/>
      <c r="V10" s="78"/>
      <c r="W10" s="78"/>
      <c r="X10" s="78"/>
      <c r="Y10" s="78"/>
    </row>
    <row r="11" spans="2:26" ht="14.5" customHeight="1">
      <c r="B11" s="70">
        <v>42979</v>
      </c>
      <c r="C11" s="71">
        <v>2.8000000000000003</v>
      </c>
      <c r="D11" s="71">
        <v>3</v>
      </c>
      <c r="E11" s="72"/>
      <c r="F11" s="72">
        <v>2.5796700000000001</v>
      </c>
      <c r="H11" s="70">
        <v>42979</v>
      </c>
      <c r="I11" s="73">
        <v>1.4514575227923594</v>
      </c>
      <c r="J11" s="74"/>
      <c r="K11" s="75"/>
      <c r="L11"/>
      <c r="M11"/>
      <c r="N11"/>
      <c r="O11"/>
      <c r="P11"/>
      <c r="T11" s="77"/>
      <c r="U11" s="78"/>
      <c r="V11" s="78"/>
      <c r="W11" s="78"/>
      <c r="X11" s="78"/>
      <c r="Y11" s="78"/>
    </row>
    <row r="12" spans="2:26" ht="14.5" customHeight="1">
      <c r="B12" s="70">
        <v>43009</v>
      </c>
      <c r="C12" s="71">
        <v>2.6</v>
      </c>
      <c r="D12" s="71">
        <v>3</v>
      </c>
      <c r="E12" s="72"/>
      <c r="F12" s="72">
        <v>2.5793499999999998</v>
      </c>
      <c r="H12" s="70">
        <v>43009</v>
      </c>
      <c r="I12" s="73">
        <v>1.8778073833158735</v>
      </c>
      <c r="J12" s="74"/>
      <c r="K12" s="75"/>
      <c r="L12"/>
      <c r="M12"/>
      <c r="N12"/>
      <c r="O12"/>
      <c r="P12"/>
      <c r="T12" s="81"/>
      <c r="U12" s="82"/>
      <c r="V12" s="81"/>
      <c r="W12" s="78"/>
      <c r="X12" s="78"/>
      <c r="Y12" s="78"/>
    </row>
    <row r="13" spans="2:26" ht="14.5" customHeight="1">
      <c r="B13" s="70">
        <v>43040</v>
      </c>
      <c r="C13" s="71">
        <v>2.65</v>
      </c>
      <c r="D13" s="71">
        <v>3</v>
      </c>
      <c r="E13" s="72"/>
      <c r="F13" s="72">
        <v>2.6073100000000005</v>
      </c>
      <c r="H13" s="70">
        <v>43040</v>
      </c>
      <c r="I13" s="73">
        <v>1.9102169390010304</v>
      </c>
      <c r="J13" s="74"/>
      <c r="K13" s="75"/>
      <c r="L13"/>
      <c r="M13"/>
      <c r="N13"/>
      <c r="O13"/>
      <c r="P13"/>
      <c r="T13" s="78"/>
      <c r="U13" s="78"/>
      <c r="V13" s="78"/>
      <c r="W13" s="78"/>
      <c r="X13" s="78"/>
      <c r="Y13" s="78"/>
    </row>
    <row r="14" spans="2:26" ht="14.5" customHeight="1">
      <c r="B14" s="70">
        <v>43070</v>
      </c>
      <c r="C14" s="71">
        <v>2.8000000000000003</v>
      </c>
      <c r="D14" s="71">
        <v>3</v>
      </c>
      <c r="E14" s="72"/>
      <c r="F14" s="72">
        <v>2.5617100000000002</v>
      </c>
      <c r="H14" s="70">
        <v>43070</v>
      </c>
      <c r="I14" s="73">
        <v>2.2695936303156423</v>
      </c>
      <c r="J14" s="74"/>
      <c r="K14" s="75"/>
      <c r="L14"/>
      <c r="M14"/>
      <c r="N14"/>
      <c r="O14"/>
      <c r="P14"/>
      <c r="T14" s="78"/>
      <c r="U14" s="78"/>
      <c r="V14" s="78"/>
      <c r="W14" s="78"/>
      <c r="X14" s="78"/>
      <c r="Y14" s="78"/>
    </row>
    <row r="15" spans="2:26" ht="14.5" customHeight="1">
      <c r="B15" s="70">
        <v>43101</v>
      </c>
      <c r="C15" s="71">
        <v>2.8000000000000003</v>
      </c>
      <c r="D15" s="71">
        <v>3</v>
      </c>
      <c r="E15" s="72"/>
      <c r="F15" s="72">
        <v>2.6227100000000005</v>
      </c>
      <c r="H15" s="70">
        <v>43101</v>
      </c>
      <c r="I15" s="73">
        <v>2.1886507425530373</v>
      </c>
      <c r="J15" s="74"/>
      <c r="K15" s="75"/>
      <c r="L15"/>
      <c r="M15"/>
      <c r="N15"/>
      <c r="O15"/>
      <c r="P15"/>
      <c r="T15" s="79"/>
      <c r="U15" s="78"/>
      <c r="V15" s="78"/>
      <c r="W15" s="78"/>
      <c r="X15" s="78"/>
      <c r="Y15" s="78"/>
    </row>
    <row r="16" spans="2:26" ht="14.5" customHeight="1">
      <c r="B16" s="70">
        <v>43132</v>
      </c>
      <c r="C16" s="71">
        <v>2.8000000000000003</v>
      </c>
      <c r="D16" s="71">
        <v>3</v>
      </c>
      <c r="E16" s="72"/>
      <c r="F16" s="72">
        <v>2.9843900000000003</v>
      </c>
      <c r="G16" s="83"/>
      <c r="H16" s="70">
        <v>43132</v>
      </c>
      <c r="I16" s="73">
        <v>2.0503282301347308</v>
      </c>
      <c r="J16" s="74"/>
      <c r="K16" s="75"/>
      <c r="L16"/>
      <c r="M16"/>
      <c r="N16"/>
      <c r="O16"/>
      <c r="P16"/>
      <c r="T16" s="77"/>
      <c r="U16" s="78"/>
      <c r="V16" s="78"/>
      <c r="W16" s="78"/>
      <c r="X16" s="78"/>
      <c r="Y16" s="78"/>
      <c r="Z16" s="83"/>
    </row>
    <row r="17" spans="2:25" ht="14.5" customHeight="1">
      <c r="B17" s="70">
        <v>43160</v>
      </c>
      <c r="C17" s="71">
        <v>2.9</v>
      </c>
      <c r="D17" s="71">
        <v>3</v>
      </c>
      <c r="E17" s="72"/>
      <c r="F17" s="72">
        <v>2.6874600000000002</v>
      </c>
      <c r="H17" s="70">
        <v>43160</v>
      </c>
      <c r="I17" s="73">
        <v>1.8660317609310135</v>
      </c>
      <c r="J17" s="74"/>
      <c r="K17" s="75"/>
      <c r="L17"/>
      <c r="M17"/>
      <c r="N17"/>
      <c r="O17"/>
      <c r="P17"/>
      <c r="T17" s="77"/>
      <c r="U17" s="78"/>
      <c r="V17" s="78"/>
      <c r="W17" s="78"/>
      <c r="X17" s="78"/>
      <c r="Y17" s="78"/>
    </row>
    <row r="18" spans="2:25" ht="14.5" customHeight="1">
      <c r="B18" s="70">
        <v>43191</v>
      </c>
      <c r="C18" s="71">
        <v>2.8</v>
      </c>
      <c r="D18" s="71">
        <v>3</v>
      </c>
      <c r="E18" s="72"/>
      <c r="F18" s="72">
        <v>2.7300200000000001</v>
      </c>
      <c r="H18" s="70">
        <v>43191</v>
      </c>
      <c r="I18" s="73">
        <v>1.8946598986567211</v>
      </c>
      <c r="J18" s="74"/>
      <c r="K18" s="75"/>
      <c r="L18"/>
      <c r="M18"/>
      <c r="N18"/>
      <c r="O18"/>
      <c r="P18"/>
      <c r="T18" s="78"/>
      <c r="U18" s="78"/>
      <c r="V18" s="78"/>
      <c r="W18" s="78"/>
      <c r="X18" s="78"/>
      <c r="Y18" s="78"/>
    </row>
    <row r="19" spans="2:25" ht="14.5" customHeight="1">
      <c r="B19" s="70">
        <v>43221</v>
      </c>
      <c r="C19" s="71">
        <v>2.95</v>
      </c>
      <c r="D19" s="71">
        <v>3</v>
      </c>
      <c r="E19" s="72"/>
      <c r="F19" s="72">
        <v>2.7639199999999997</v>
      </c>
      <c r="H19" s="70">
        <v>43221</v>
      </c>
      <c r="I19" s="73">
        <v>2.0286357571405085</v>
      </c>
      <c r="J19" s="74"/>
      <c r="K19" s="75"/>
      <c r="L19"/>
      <c r="M19"/>
      <c r="N19"/>
      <c r="O19"/>
      <c r="P19"/>
      <c r="T19" s="78"/>
      <c r="U19" s="78"/>
      <c r="V19" s="78"/>
      <c r="W19" s="78"/>
      <c r="X19" s="78"/>
      <c r="Y19" s="78"/>
    </row>
    <row r="20" spans="2:25" ht="14.5" customHeight="1">
      <c r="B20" s="70">
        <v>43252</v>
      </c>
      <c r="C20" s="71">
        <v>3</v>
      </c>
      <c r="D20" s="71">
        <v>3</v>
      </c>
      <c r="E20" s="72"/>
      <c r="F20" s="72">
        <v>3.0357999999999996</v>
      </c>
      <c r="H20" s="70">
        <v>43252</v>
      </c>
      <c r="I20" s="73">
        <v>2.5221711605115318</v>
      </c>
      <c r="J20" s="74"/>
      <c r="K20" s="75"/>
      <c r="L20"/>
      <c r="M20"/>
      <c r="O20"/>
      <c r="P20"/>
      <c r="T20" s="78"/>
      <c r="U20" s="78"/>
      <c r="V20" s="78"/>
      <c r="W20" s="78"/>
      <c r="X20" s="78"/>
      <c r="Y20" s="78"/>
    </row>
    <row r="21" spans="2:25" ht="14.5" customHeight="1">
      <c r="B21" s="70">
        <v>43282</v>
      </c>
      <c r="C21" s="71">
        <v>3</v>
      </c>
      <c r="D21" s="71">
        <v>3</v>
      </c>
      <c r="E21" s="72"/>
      <c r="F21" s="72">
        <v>2.9095300000000006</v>
      </c>
      <c r="H21" s="70">
        <v>43282</v>
      </c>
      <c r="I21" s="73">
        <v>2.6079975734413381</v>
      </c>
      <c r="J21" s="74"/>
      <c r="K21" s="75"/>
      <c r="L21"/>
      <c r="M21" s="196" t="s">
        <v>112</v>
      </c>
      <c r="N21" s="196"/>
      <c r="O21" s="196"/>
      <c r="P21" s="196"/>
      <c r="Q21" s="196"/>
      <c r="R21" s="196"/>
      <c r="S21" s="196"/>
      <c r="T21" s="196"/>
      <c r="U21" s="84"/>
      <c r="V21" s="84"/>
      <c r="W21" s="84"/>
      <c r="X21" s="84"/>
      <c r="Y21" s="84"/>
    </row>
    <row r="22" spans="2:25" ht="14.5" customHeight="1">
      <c r="B22" s="70">
        <v>43313</v>
      </c>
      <c r="C22" s="71">
        <v>3</v>
      </c>
      <c r="D22" s="71">
        <v>3</v>
      </c>
      <c r="E22" s="72"/>
      <c r="F22" s="72">
        <v>3.2343699999999997</v>
      </c>
      <c r="H22" s="70">
        <v>43313</v>
      </c>
      <c r="I22" s="73">
        <v>2.4875616283350137</v>
      </c>
      <c r="J22" s="74"/>
      <c r="K22" s="75"/>
      <c r="L22"/>
      <c r="M22" s="196"/>
      <c r="N22" s="196"/>
      <c r="O22" s="196"/>
      <c r="P22" s="196"/>
      <c r="Q22" s="196"/>
      <c r="R22" s="196"/>
      <c r="S22" s="196"/>
      <c r="T22" s="196"/>
      <c r="U22" s="84"/>
      <c r="V22" s="84"/>
      <c r="W22" s="84"/>
      <c r="X22" s="84"/>
      <c r="Y22" s="84"/>
    </row>
    <row r="23" spans="2:25" ht="14.5" customHeight="1">
      <c r="B23" s="70">
        <v>43344</v>
      </c>
      <c r="C23" s="71">
        <v>3</v>
      </c>
      <c r="D23" s="71">
        <v>3</v>
      </c>
      <c r="E23" s="72"/>
      <c r="F23" s="72">
        <v>3.0499499999999999</v>
      </c>
      <c r="H23" s="70">
        <v>43344</v>
      </c>
      <c r="I23" s="73">
        <v>2.849709974883611</v>
      </c>
      <c r="J23" s="74"/>
      <c r="K23" s="75"/>
      <c r="L23"/>
      <c r="M23" s="196"/>
      <c r="N23" s="196"/>
      <c r="O23" s="196"/>
      <c r="P23" s="196"/>
      <c r="Q23" s="196"/>
      <c r="R23" s="196"/>
      <c r="S23" s="196"/>
      <c r="T23" s="196"/>
    </row>
    <row r="24" spans="2:25" ht="14.5" customHeight="1">
      <c r="B24" s="70">
        <v>43374</v>
      </c>
      <c r="C24" s="71">
        <v>3</v>
      </c>
      <c r="D24" s="71">
        <v>3</v>
      </c>
      <c r="E24" s="72"/>
      <c r="F24" s="72">
        <v>3.1488800000000001</v>
      </c>
      <c r="H24" s="70">
        <v>43374</v>
      </c>
      <c r="I24" s="73">
        <v>2.654721430465687</v>
      </c>
      <c r="J24" s="74"/>
      <c r="K24" s="75"/>
      <c r="L24"/>
      <c r="M24" s="196"/>
      <c r="N24" s="196"/>
      <c r="O24" s="196"/>
      <c r="P24" s="196"/>
      <c r="Q24" s="196"/>
      <c r="R24" s="196"/>
      <c r="S24" s="196"/>
      <c r="T24" s="196"/>
    </row>
    <row r="25" spans="2:25" ht="24" customHeight="1">
      <c r="B25" s="70">
        <v>43405</v>
      </c>
      <c r="C25" s="71">
        <v>3</v>
      </c>
      <c r="D25" s="71">
        <v>3</v>
      </c>
      <c r="E25" s="72"/>
      <c r="F25" s="72">
        <v>2.9883099999999998</v>
      </c>
      <c r="H25" s="70">
        <v>43405</v>
      </c>
      <c r="I25" s="73">
        <v>2.4814632987222818</v>
      </c>
      <c r="J25" s="74"/>
      <c r="K25" s="75"/>
      <c r="L25"/>
      <c r="M25" s="196"/>
      <c r="N25" s="196"/>
      <c r="O25" s="196"/>
      <c r="P25" s="196"/>
      <c r="Q25" s="196"/>
      <c r="R25" s="196"/>
      <c r="S25" s="196"/>
      <c r="T25" s="196"/>
    </row>
    <row r="26" spans="2:25" ht="14.5" customHeight="1">
      <c r="B26" s="70">
        <v>43435</v>
      </c>
      <c r="C26" s="71">
        <v>2.9</v>
      </c>
      <c r="D26" s="71">
        <v>3</v>
      </c>
      <c r="E26" s="72"/>
      <c r="F26" s="72">
        <v>2.7579500000000001</v>
      </c>
      <c r="H26" s="70">
        <v>43435</v>
      </c>
      <c r="I26" s="73">
        <v>2.140986584831313</v>
      </c>
      <c r="J26" s="74"/>
      <c r="K26" s="75"/>
      <c r="L26"/>
      <c r="M26" s="85"/>
      <c r="N26" s="85"/>
      <c r="O26" s="85"/>
      <c r="P26" s="85"/>
      <c r="Q26" s="85"/>
      <c r="R26" s="85"/>
    </row>
    <row r="27" spans="2:25" ht="14.5" customHeight="1">
      <c r="B27" s="70">
        <v>43466</v>
      </c>
      <c r="C27" s="71">
        <v>3</v>
      </c>
      <c r="D27" s="71">
        <v>3</v>
      </c>
      <c r="E27" s="72"/>
      <c r="F27" s="72">
        <v>2.7152299999999996</v>
      </c>
      <c r="H27" s="70">
        <v>43466</v>
      </c>
      <c r="I27" s="73">
        <v>1.7855914560551123</v>
      </c>
      <c r="J27" s="86"/>
      <c r="K27" s="87"/>
      <c r="L27"/>
      <c r="M27" s="85"/>
      <c r="N27" s="85"/>
      <c r="O27" s="85"/>
      <c r="P27" s="85"/>
      <c r="Q27" s="85"/>
      <c r="R27" s="85"/>
    </row>
    <row r="28" spans="2:25" ht="14.5" customHeight="1">
      <c r="B28" s="70">
        <v>43497</v>
      </c>
      <c r="C28" s="71">
        <v>2.9</v>
      </c>
      <c r="D28" s="71">
        <v>3</v>
      </c>
      <c r="E28" s="72"/>
      <c r="F28" s="72">
        <v>2.83778</v>
      </c>
      <c r="H28" s="70">
        <v>43497</v>
      </c>
      <c r="I28" s="73">
        <v>1.7271189596495855</v>
      </c>
      <c r="J28" s="86"/>
      <c r="K28" s="87"/>
      <c r="L28"/>
      <c r="M28" s="85"/>
      <c r="N28" s="85"/>
      <c r="O28" s="85"/>
      <c r="P28" s="85"/>
      <c r="Q28" s="85"/>
      <c r="R28" s="85"/>
    </row>
    <row r="29" spans="2:25" ht="14.5" customHeight="1">
      <c r="B29" s="88">
        <v>43525</v>
      </c>
      <c r="C29" s="71">
        <v>2.8</v>
      </c>
      <c r="D29" s="71">
        <v>3</v>
      </c>
      <c r="E29" s="72"/>
      <c r="F29" s="72">
        <v>2.8353599999999997</v>
      </c>
      <c r="H29" s="88">
        <v>43525</v>
      </c>
      <c r="I29" s="73">
        <v>2.0045923344670933</v>
      </c>
      <c r="J29" s="86"/>
      <c r="K29" s="87"/>
      <c r="L29"/>
      <c r="M29" s="85"/>
      <c r="N29" s="85"/>
      <c r="O29" s="85"/>
      <c r="P29" s="85"/>
      <c r="Q29" s="85"/>
      <c r="R29" s="85"/>
    </row>
    <row r="30" spans="2:25" ht="14.5" customHeight="1">
      <c r="B30" s="88">
        <v>43556</v>
      </c>
      <c r="C30" s="71">
        <v>2.9</v>
      </c>
      <c r="D30" s="71">
        <v>3</v>
      </c>
      <c r="E30" s="72"/>
      <c r="F30" s="72">
        <v>2.9149300000000005</v>
      </c>
      <c r="H30" s="88">
        <v>43556</v>
      </c>
      <c r="I30" s="73">
        <v>1.997490352195131</v>
      </c>
      <c r="J30" s="86"/>
      <c r="K30" s="89"/>
      <c r="L30"/>
      <c r="M30" s="85"/>
      <c r="N30" s="85"/>
      <c r="O30" s="85"/>
      <c r="P30" s="85"/>
      <c r="Q30" s="85"/>
      <c r="R30" s="85"/>
    </row>
    <row r="31" spans="2:25" ht="14.5" customHeight="1">
      <c r="B31" s="88">
        <v>43586</v>
      </c>
      <c r="C31" s="71">
        <v>3</v>
      </c>
      <c r="D31" s="71">
        <v>3</v>
      </c>
      <c r="E31" s="72"/>
      <c r="F31" s="72">
        <v>2.8221699999999998</v>
      </c>
      <c r="H31" s="88">
        <v>43586</v>
      </c>
      <c r="I31" s="73">
        <v>2.3494045007536246</v>
      </c>
      <c r="J31" s="86"/>
      <c r="K31" s="89"/>
      <c r="L31"/>
      <c r="M31" s="85"/>
      <c r="N31" s="85"/>
      <c r="O31" s="85"/>
      <c r="P31" s="85"/>
      <c r="Q31" s="85"/>
      <c r="R31" s="85"/>
    </row>
    <row r="32" spans="2:25" ht="14.5" customHeight="1">
      <c r="B32" s="88">
        <v>43617</v>
      </c>
      <c r="C32" s="71">
        <v>2.8</v>
      </c>
      <c r="D32" s="71">
        <v>3</v>
      </c>
      <c r="E32" s="72"/>
      <c r="F32" s="72">
        <v>2.6479200000000001</v>
      </c>
      <c r="H32" s="88">
        <v>43617</v>
      </c>
      <c r="I32" s="73">
        <v>2.3052039409362943</v>
      </c>
      <c r="J32" s="86"/>
      <c r="K32" s="89"/>
      <c r="L32"/>
      <c r="M32" s="85"/>
      <c r="N32" s="85"/>
      <c r="O32" s="85"/>
      <c r="P32" s="85"/>
      <c r="Q32" s="85"/>
      <c r="R32" s="85"/>
    </row>
    <row r="33" spans="2:18" ht="14.5" customHeight="1">
      <c r="B33" s="88">
        <v>43647</v>
      </c>
      <c r="C33" s="71">
        <v>2.8</v>
      </c>
      <c r="D33" s="71">
        <v>3</v>
      </c>
      <c r="E33" s="72"/>
      <c r="F33" s="72">
        <v>2.5812699999999995</v>
      </c>
      <c r="H33" s="88">
        <v>43647</v>
      </c>
      <c r="I33" s="73">
        <v>2.2017733277848373</v>
      </c>
      <c r="J33" s="86"/>
      <c r="K33" s="89"/>
      <c r="L33"/>
      <c r="M33" s="85"/>
      <c r="N33" s="85"/>
      <c r="O33" s="85"/>
      <c r="P33" s="85"/>
      <c r="Q33" s="85"/>
      <c r="R33" s="85"/>
    </row>
    <row r="34" spans="2:18" ht="14.5" customHeight="1">
      <c r="B34" s="88">
        <v>43678</v>
      </c>
      <c r="C34" s="71">
        <v>2.8</v>
      </c>
      <c r="D34" s="71">
        <v>3</v>
      </c>
      <c r="E34" s="72"/>
      <c r="F34" s="72">
        <v>2.5284500000000003</v>
      </c>
      <c r="H34" s="88">
        <v>43678</v>
      </c>
      <c r="I34" s="73">
        <v>2.3066356528332075</v>
      </c>
      <c r="J34" s="86"/>
      <c r="K34" s="89"/>
      <c r="L34"/>
      <c r="M34" s="85"/>
      <c r="N34" s="85"/>
      <c r="O34" s="85"/>
      <c r="P34" s="85"/>
      <c r="Q34" s="85"/>
      <c r="R34" s="85"/>
    </row>
    <row r="35" spans="2:18" ht="14.5" customHeight="1">
      <c r="B35" s="88">
        <v>43709</v>
      </c>
      <c r="C35" s="71">
        <v>2.8</v>
      </c>
      <c r="D35" s="71">
        <v>3</v>
      </c>
      <c r="E35" s="72"/>
      <c r="F35" s="72">
        <v>2.5532900000000001</v>
      </c>
      <c r="H35" s="88">
        <v>43709</v>
      </c>
      <c r="I35" s="73">
        <v>2.1131105983489333</v>
      </c>
      <c r="J35" s="86"/>
      <c r="K35" s="89"/>
      <c r="L35"/>
      <c r="M35" s="85"/>
      <c r="N35" s="85"/>
      <c r="O35" s="85"/>
      <c r="P35" s="85"/>
      <c r="Q35" s="85"/>
      <c r="R35" s="85"/>
    </row>
    <row r="36" spans="2:18" ht="14.5" customHeight="1">
      <c r="B36" s="88">
        <v>43739</v>
      </c>
      <c r="C36" s="71">
        <v>2.9</v>
      </c>
      <c r="D36" s="71">
        <v>3</v>
      </c>
      <c r="E36" s="72"/>
      <c r="F36" s="72">
        <v>2.7166199999999998</v>
      </c>
      <c r="H36" s="88">
        <v>43739</v>
      </c>
      <c r="I36" s="73">
        <v>2.5353523408959595</v>
      </c>
      <c r="J36" s="86"/>
      <c r="K36" s="89"/>
      <c r="L36"/>
      <c r="M36" s="85"/>
      <c r="N36" s="85"/>
      <c r="O36" s="85"/>
      <c r="P36" s="85"/>
      <c r="Q36" s="85"/>
      <c r="R36" s="85"/>
    </row>
    <row r="37" spans="2:18" ht="14.5" customHeight="1">
      <c r="B37" s="88">
        <v>43770</v>
      </c>
      <c r="C37" s="71">
        <v>2.8</v>
      </c>
      <c r="D37" s="71">
        <v>3</v>
      </c>
      <c r="E37" s="72"/>
      <c r="F37" s="72">
        <v>2.8155200000000002</v>
      </c>
      <c r="H37" s="88">
        <v>43770</v>
      </c>
      <c r="I37" s="73">
        <v>2.7079331191601801</v>
      </c>
      <c r="J37" s="86"/>
      <c r="K37" s="89"/>
      <c r="L37"/>
      <c r="M37" s="85"/>
      <c r="N37" s="85"/>
      <c r="O37" s="85"/>
      <c r="P37" s="85"/>
      <c r="Q37" s="85"/>
      <c r="R37" s="85"/>
    </row>
    <row r="38" spans="2:18" ht="14.5" customHeight="1">
      <c r="B38" s="88">
        <v>43800</v>
      </c>
      <c r="C38" s="71">
        <v>3</v>
      </c>
      <c r="D38" s="71">
        <v>3</v>
      </c>
      <c r="E38" s="72"/>
      <c r="F38" s="72">
        <v>2.8586699999999996</v>
      </c>
      <c r="H38" s="88">
        <v>43800</v>
      </c>
      <c r="I38" s="73">
        <v>3.000480210577221</v>
      </c>
      <c r="J38" s="90"/>
      <c r="K38" s="89"/>
      <c r="L38"/>
      <c r="M38" s="85"/>
      <c r="N38" s="85"/>
      <c r="O38" s="85"/>
      <c r="P38" s="85"/>
      <c r="Q38" s="85"/>
      <c r="R38" s="85"/>
    </row>
    <row r="39" spans="2:18" ht="14.5" customHeight="1">
      <c r="B39" s="88">
        <v>43831</v>
      </c>
      <c r="C39" s="71">
        <v>3</v>
      </c>
      <c r="D39" s="71">
        <v>3</v>
      </c>
      <c r="E39" s="72"/>
      <c r="F39" s="72">
        <v>2.9628500000000004</v>
      </c>
      <c r="H39" s="88">
        <v>43831</v>
      </c>
      <c r="I39" s="73">
        <v>3.4688384520268936</v>
      </c>
      <c r="J39" s="91"/>
      <c r="K39" s="89"/>
      <c r="L39"/>
      <c r="M39" s="85"/>
      <c r="N39" s="85"/>
      <c r="O39" s="85"/>
      <c r="P39" s="85"/>
      <c r="Q39" s="85"/>
      <c r="R39" s="85"/>
    </row>
    <row r="40" spans="2:18" ht="14.5" customHeight="1">
      <c r="B40" s="88">
        <v>43862</v>
      </c>
      <c r="C40" s="71">
        <v>3</v>
      </c>
      <c r="D40" s="71">
        <v>3</v>
      </c>
      <c r="E40" s="72"/>
      <c r="F40" s="72">
        <v>2.8578400000000004</v>
      </c>
      <c r="H40" s="88">
        <v>43862</v>
      </c>
      <c r="I40" s="73">
        <v>3.8847629146882325</v>
      </c>
      <c r="J40" s="74"/>
      <c r="K40" s="89"/>
      <c r="L40"/>
    </row>
    <row r="41" spans="2:18" ht="14.5" customHeight="1">
      <c r="B41" s="88">
        <v>43891</v>
      </c>
      <c r="C41" s="71">
        <v>3</v>
      </c>
      <c r="D41" s="71">
        <v>3</v>
      </c>
      <c r="E41" s="72"/>
      <c r="F41" s="72">
        <v>2.68059</v>
      </c>
      <c r="H41" s="88">
        <v>43891</v>
      </c>
      <c r="I41" s="73">
        <v>3.736201433301821</v>
      </c>
      <c r="J41" s="73"/>
      <c r="K41" s="89"/>
      <c r="L41"/>
    </row>
    <row r="42" spans="2:18" ht="14.5" customHeight="1">
      <c r="B42" s="88">
        <v>43922</v>
      </c>
      <c r="C42" s="71">
        <v>2.77</v>
      </c>
      <c r="D42" s="71">
        <v>3</v>
      </c>
      <c r="E42" s="72"/>
      <c r="F42" s="72">
        <v>2.2351100000000002</v>
      </c>
      <c r="H42" s="88">
        <v>43922</v>
      </c>
      <c r="I42" s="73">
        <v>3.424472053015025</v>
      </c>
      <c r="J42" s="73"/>
      <c r="K42" s="89"/>
      <c r="L42"/>
    </row>
    <row r="43" spans="2:18" ht="14.5" customHeight="1">
      <c r="B43" s="88">
        <v>43952</v>
      </c>
      <c r="C43" s="71">
        <v>2.6</v>
      </c>
      <c r="D43" s="71">
        <v>3</v>
      </c>
      <c r="E43" s="72"/>
      <c r="F43" s="72">
        <v>2.4778200000000004</v>
      </c>
      <c r="H43" s="88">
        <v>43952</v>
      </c>
      <c r="I43" s="73">
        <v>2.7519638425497415</v>
      </c>
      <c r="J43" s="73"/>
      <c r="K43" s="89"/>
      <c r="L43"/>
    </row>
    <row r="44" spans="2:18" ht="14.5" customHeight="1">
      <c r="B44" s="88">
        <v>43983</v>
      </c>
      <c r="C44" s="71">
        <v>2.5</v>
      </c>
      <c r="D44" s="71">
        <v>3</v>
      </c>
      <c r="E44" s="72"/>
      <c r="F44" s="72">
        <v>2.3506999999999998</v>
      </c>
      <c r="H44" s="88">
        <v>43983</v>
      </c>
      <c r="I44" s="73">
        <v>2.6280313853515005</v>
      </c>
      <c r="J44" s="74"/>
      <c r="K44" s="89"/>
      <c r="L44"/>
    </row>
    <row r="45" spans="2:18" ht="14.5" customHeight="1">
      <c r="B45" s="88">
        <v>44013</v>
      </c>
      <c r="C45" s="71">
        <v>2.6</v>
      </c>
      <c r="D45" s="71">
        <v>3</v>
      </c>
      <c r="E45" s="72"/>
      <c r="F45" s="72">
        <v>2.2041899999999996</v>
      </c>
      <c r="H45" s="88">
        <v>44013</v>
      </c>
      <c r="I45" s="73">
        <v>2.5018113721245232</v>
      </c>
      <c r="J45" s="73"/>
      <c r="K45" s="89"/>
      <c r="L45"/>
    </row>
    <row r="46" spans="2:18" ht="14.5" customHeight="1">
      <c r="B46" s="88">
        <v>44044</v>
      </c>
      <c r="C46" s="71">
        <v>2.7</v>
      </c>
      <c r="D46" s="71">
        <v>3</v>
      </c>
      <c r="E46" s="72"/>
      <c r="F46" s="72">
        <v>2.6267299999999998</v>
      </c>
      <c r="H46" s="88">
        <v>44044</v>
      </c>
      <c r="I46" s="73">
        <v>2.4454266377664804</v>
      </c>
      <c r="J46" s="73"/>
      <c r="K46" s="89"/>
      <c r="L46"/>
    </row>
    <row r="47" spans="2:18" ht="14.5" customHeight="1">
      <c r="B47" s="88">
        <v>44075</v>
      </c>
      <c r="C47" s="71">
        <v>2.8</v>
      </c>
      <c r="D47" s="71">
        <v>3</v>
      </c>
      <c r="E47" s="72"/>
      <c r="F47" s="72">
        <v>2.5171900000000003</v>
      </c>
      <c r="H47" s="88">
        <v>44075</v>
      </c>
      <c r="I47" s="73">
        <v>3.0837120753084637</v>
      </c>
      <c r="J47" s="92"/>
      <c r="K47" s="89"/>
      <c r="L47"/>
    </row>
    <row r="48" spans="2:18" ht="14.5" customHeight="1">
      <c r="B48" s="88">
        <v>44105</v>
      </c>
      <c r="C48" s="71">
        <v>2.8</v>
      </c>
      <c r="D48" s="71">
        <v>3</v>
      </c>
      <c r="E48" s="72"/>
      <c r="F48" s="72">
        <v>2.5593699999999995</v>
      </c>
      <c r="H48" s="88">
        <v>44105</v>
      </c>
      <c r="I48" s="73">
        <v>2.9564600952296729</v>
      </c>
      <c r="J48" s="93"/>
      <c r="K48" s="94"/>
      <c r="L48"/>
    </row>
    <row r="49" spans="2:12" ht="14.5" customHeight="1">
      <c r="B49" s="88">
        <v>44136</v>
      </c>
      <c r="C49" s="71">
        <v>2.7</v>
      </c>
      <c r="D49" s="71">
        <v>3</v>
      </c>
      <c r="E49" s="72"/>
      <c r="F49" s="72">
        <v>2.6794000000000002</v>
      </c>
      <c r="H49" s="88">
        <v>44136</v>
      </c>
      <c r="I49" s="73">
        <v>2.7280128360598606</v>
      </c>
      <c r="J49" s="93"/>
      <c r="K49" s="95"/>
      <c r="L49"/>
    </row>
    <row r="50" spans="2:12" ht="14.5" customHeight="1">
      <c r="B50" s="88">
        <v>44166</v>
      </c>
      <c r="C50" s="71">
        <v>3</v>
      </c>
      <c r="D50" s="71">
        <v>3</v>
      </c>
      <c r="E50" s="72"/>
      <c r="F50" s="72">
        <v>2.7064700000000004</v>
      </c>
      <c r="H50" s="88">
        <v>44166</v>
      </c>
      <c r="I50" s="73">
        <v>2.9728709050623312</v>
      </c>
      <c r="J50" s="94"/>
      <c r="K50" s="94"/>
      <c r="L50"/>
    </row>
    <row r="51" spans="2:12" ht="14.5" customHeight="1">
      <c r="B51" s="88">
        <v>44197</v>
      </c>
      <c r="C51" s="71">
        <v>3</v>
      </c>
      <c r="D51" s="71">
        <v>3</v>
      </c>
      <c r="E51" s="72"/>
      <c r="F51" s="72">
        <v>3.0760899999999998</v>
      </c>
      <c r="H51" s="88">
        <v>44197</v>
      </c>
      <c r="I51" s="73">
        <v>3.1122063375720534</v>
      </c>
      <c r="J51" s="94"/>
      <c r="K51" s="94"/>
      <c r="L51"/>
    </row>
    <row r="52" spans="2:12" ht="14.5" customHeight="1">
      <c r="B52" s="88">
        <v>44228</v>
      </c>
      <c r="C52" s="71">
        <v>3</v>
      </c>
      <c r="D52" s="71">
        <v>3</v>
      </c>
      <c r="E52" s="72"/>
      <c r="F52" s="72">
        <v>3.0930799999999996</v>
      </c>
      <c r="H52" s="88">
        <v>44228</v>
      </c>
      <c r="I52" s="73">
        <v>2.842162030961775</v>
      </c>
      <c r="J52" s="94"/>
      <c r="K52" s="94"/>
      <c r="L52"/>
    </row>
    <row r="53" spans="2:12" ht="14.5" customHeight="1">
      <c r="B53" s="88">
        <v>44256</v>
      </c>
      <c r="C53" s="71">
        <v>3</v>
      </c>
      <c r="D53" s="71">
        <v>3</v>
      </c>
      <c r="E53" s="72"/>
      <c r="F53" s="72">
        <v>3.1936599999999995</v>
      </c>
      <c r="H53" s="88">
        <v>44256</v>
      </c>
      <c r="I53" s="73">
        <v>2.8880431393872983</v>
      </c>
      <c r="J53" s="94"/>
      <c r="K53" s="94"/>
      <c r="L53"/>
    </row>
    <row r="54" spans="2:12" ht="14.5" customHeight="1">
      <c r="B54" s="88">
        <v>44287</v>
      </c>
      <c r="C54" s="71">
        <v>3</v>
      </c>
      <c r="D54" s="71">
        <v>3</v>
      </c>
      <c r="E54" s="72"/>
      <c r="F54" s="72">
        <v>3.1671900000000002</v>
      </c>
      <c r="H54" s="88">
        <v>44287</v>
      </c>
      <c r="I54" s="73">
        <v>3.3179267061422135</v>
      </c>
      <c r="J54" s="94"/>
      <c r="K54" s="94"/>
      <c r="L54"/>
    </row>
    <row r="55" spans="2:12" ht="14.5" customHeight="1">
      <c r="B55" s="88">
        <v>44317</v>
      </c>
      <c r="C55" s="71">
        <v>3.07</v>
      </c>
      <c r="D55" s="71">
        <v>3</v>
      </c>
      <c r="E55" s="72"/>
      <c r="F55" s="72">
        <v>3.1734100000000001</v>
      </c>
      <c r="H55" s="88">
        <v>44317</v>
      </c>
      <c r="I55" s="73">
        <v>3.647043439514718</v>
      </c>
      <c r="J55" s="94"/>
      <c r="K55" s="94"/>
      <c r="L55"/>
    </row>
    <row r="56" spans="2:12" ht="14.5" customHeight="1">
      <c r="B56" s="88">
        <v>44348</v>
      </c>
      <c r="C56" s="71">
        <v>3.1</v>
      </c>
      <c r="D56" s="71">
        <v>3</v>
      </c>
      <c r="E56" s="72"/>
      <c r="F56" s="72">
        <v>3.13957</v>
      </c>
      <c r="H56" s="88">
        <v>44348</v>
      </c>
      <c r="I56" s="73">
        <v>3.8043069832571232</v>
      </c>
      <c r="J56" s="94"/>
      <c r="K56" s="94"/>
      <c r="L56"/>
    </row>
    <row r="57" spans="2:12" ht="14.5" customHeight="1">
      <c r="B57" s="88">
        <v>44378</v>
      </c>
      <c r="C57" s="71">
        <v>3.1</v>
      </c>
      <c r="D57" s="71">
        <v>3</v>
      </c>
      <c r="E57" s="72"/>
      <c r="F57" s="72">
        <v>3.1876600000000002</v>
      </c>
      <c r="H57" s="88">
        <v>44378</v>
      </c>
      <c r="I57" s="73">
        <v>4.5391987529374029</v>
      </c>
      <c r="J57" s="94"/>
      <c r="K57" s="94"/>
      <c r="L57"/>
    </row>
    <row r="58" spans="2:12" ht="14.5" customHeight="1">
      <c r="B58" s="88">
        <v>44409</v>
      </c>
      <c r="C58" s="71">
        <v>3.5</v>
      </c>
      <c r="D58" s="71">
        <v>3</v>
      </c>
      <c r="E58" s="72"/>
      <c r="F58" s="72">
        <v>3.6931800000000004</v>
      </c>
      <c r="H58" s="88">
        <v>44409</v>
      </c>
      <c r="I58" s="73">
        <v>4.7764148554158998</v>
      </c>
      <c r="J58" s="94"/>
      <c r="K58" s="94"/>
      <c r="L58"/>
    </row>
    <row r="59" spans="2:12" ht="14.5" customHeight="1">
      <c r="B59" s="88">
        <v>44440</v>
      </c>
      <c r="C59" s="71">
        <v>3.5</v>
      </c>
      <c r="D59" s="71">
        <v>3.2</v>
      </c>
      <c r="E59" s="72"/>
      <c r="F59" s="72">
        <v>3.3975599999999995</v>
      </c>
      <c r="H59" s="88">
        <v>44440</v>
      </c>
      <c r="I59" s="73">
        <v>5.3413926303044379</v>
      </c>
      <c r="J59" s="94"/>
      <c r="K59" s="94"/>
      <c r="L59"/>
    </row>
    <row r="60" spans="2:12" ht="14.5" customHeight="1">
      <c r="B60" s="88">
        <v>44470</v>
      </c>
      <c r="C60" s="71">
        <v>3.5</v>
      </c>
      <c r="D60" s="71">
        <v>3.3</v>
      </c>
      <c r="E60" s="72"/>
      <c r="F60" s="72">
        <v>4.1237499999999994</v>
      </c>
      <c r="H60" s="88">
        <v>44470</v>
      </c>
      <c r="I60" s="73">
        <v>6.0259159808816483</v>
      </c>
      <c r="J60" s="94"/>
      <c r="K60" s="94"/>
      <c r="L60"/>
    </row>
    <row r="61" spans="2:12" ht="14.5" customHeight="1">
      <c r="B61" s="88">
        <v>44501</v>
      </c>
      <c r="C61" s="71">
        <v>3.8</v>
      </c>
      <c r="D61" s="71">
        <v>3.5</v>
      </c>
      <c r="E61" s="71">
        <v>4</v>
      </c>
      <c r="F61" s="72">
        <v>3.9406399999999997</v>
      </c>
      <c r="H61" s="88">
        <v>44501</v>
      </c>
      <c r="I61" s="73">
        <v>6.7011794322721849</v>
      </c>
      <c r="J61" s="94"/>
      <c r="K61" s="94"/>
      <c r="L61"/>
    </row>
    <row r="62" spans="2:12" ht="14.5" customHeight="1">
      <c r="B62" s="88">
        <v>44531</v>
      </c>
      <c r="C62" s="71">
        <v>3.9</v>
      </c>
      <c r="D62" s="71">
        <v>3.5</v>
      </c>
      <c r="E62" s="71">
        <v>5</v>
      </c>
      <c r="F62" s="72">
        <v>4.3183600000000002</v>
      </c>
      <c r="H62" s="88">
        <v>44531</v>
      </c>
      <c r="I62" s="73">
        <v>7.1728409259886661</v>
      </c>
      <c r="J62" s="94"/>
      <c r="K62" s="94"/>
      <c r="L62"/>
    </row>
    <row r="63" spans="2:12" ht="14.5" customHeight="1">
      <c r="B63" s="88">
        <v>44562</v>
      </c>
      <c r="C63" s="71">
        <v>3.8</v>
      </c>
      <c r="D63" s="71">
        <v>3.7</v>
      </c>
      <c r="E63" s="71">
        <v>5</v>
      </c>
      <c r="F63" s="72">
        <v>3.8552699999999986</v>
      </c>
      <c r="H63" s="88">
        <v>44562</v>
      </c>
      <c r="I63" s="73">
        <v>7.7037331317188773</v>
      </c>
      <c r="J63" s="94"/>
      <c r="K63" s="94"/>
      <c r="L63"/>
    </row>
    <row r="64" spans="2:12" ht="14.5" customHeight="1">
      <c r="B64" s="88">
        <v>44593</v>
      </c>
      <c r="C64" s="71">
        <v>4</v>
      </c>
      <c r="D64" s="71">
        <v>3.5</v>
      </c>
      <c r="E64" s="71">
        <v>5</v>
      </c>
      <c r="F64" s="72">
        <v>4.9204600000000003</v>
      </c>
      <c r="H64" s="88">
        <v>44593</v>
      </c>
      <c r="I64" s="73">
        <v>7.8155724382022802</v>
      </c>
      <c r="J64" s="94"/>
      <c r="K64" s="94"/>
      <c r="L64"/>
    </row>
    <row r="65" spans="2:12" ht="14.5" customHeight="1">
      <c r="B65" s="88">
        <v>44621</v>
      </c>
      <c r="C65" s="71">
        <v>4</v>
      </c>
      <c r="D65" s="71">
        <v>3.7</v>
      </c>
      <c r="E65" s="71">
        <v>5</v>
      </c>
      <c r="F65" s="72">
        <v>4.4469799999999999</v>
      </c>
      <c r="H65" s="88">
        <v>44621</v>
      </c>
      <c r="I65" s="73">
        <v>9.4043689189892472</v>
      </c>
      <c r="J65" s="96"/>
      <c r="K65" s="94"/>
      <c r="L65"/>
    </row>
    <row r="66" spans="2:12" ht="14.5" customHeight="1">
      <c r="B66" s="88">
        <v>44652</v>
      </c>
      <c r="C66" s="71">
        <v>4.5</v>
      </c>
      <c r="D66" s="71">
        <v>3.7</v>
      </c>
      <c r="E66" s="71">
        <v>6</v>
      </c>
      <c r="F66" s="72">
        <v>4.9059699999999991</v>
      </c>
      <c r="H66" s="88">
        <v>44652</v>
      </c>
      <c r="I66" s="73">
        <v>10.517528515550216</v>
      </c>
      <c r="J66" s="96"/>
      <c r="K66" s="94"/>
      <c r="L66"/>
    </row>
    <row r="67" spans="2:12" ht="14.5" customHeight="1">
      <c r="B67" s="88">
        <v>44682</v>
      </c>
      <c r="C67" s="71">
        <v>4.5</v>
      </c>
      <c r="D67" s="71">
        <v>3.7</v>
      </c>
      <c r="E67" s="71">
        <v>6</v>
      </c>
      <c r="F67" s="72">
        <v>4.9523999999999999</v>
      </c>
      <c r="H67" s="88">
        <v>44682</v>
      </c>
      <c r="I67" s="73">
        <v>11.542805253904936</v>
      </c>
      <c r="J67" s="96"/>
      <c r="K67" s="94"/>
      <c r="L67"/>
    </row>
    <row r="68" spans="2:12" ht="14.5" customHeight="1">
      <c r="B68" s="88">
        <v>44713</v>
      </c>
      <c r="C68" s="71">
        <v>4.5</v>
      </c>
      <c r="D68" s="71">
        <v>3.6</v>
      </c>
      <c r="E68" s="71">
        <v>7</v>
      </c>
      <c r="F68" s="72">
        <v>4.5026299999999999</v>
      </c>
      <c r="H68" s="88">
        <v>44713</v>
      </c>
      <c r="I68" s="73">
        <v>12.493397777806656</v>
      </c>
      <c r="J68" s="96"/>
      <c r="K68" s="94"/>
      <c r="L68"/>
    </row>
    <row r="69" spans="2:12" ht="14.5" customHeight="1">
      <c r="B69" s="88">
        <v>44743</v>
      </c>
      <c r="C69" s="71">
        <v>4.5999999999999996</v>
      </c>
      <c r="D69" s="71">
        <v>4</v>
      </c>
      <c r="E69" s="71">
        <v>7</v>
      </c>
      <c r="F69" s="72">
        <v>5.4947100000000004</v>
      </c>
      <c r="H69" s="88">
        <v>44743</v>
      </c>
      <c r="I69" s="73">
        <v>13.124728890210724</v>
      </c>
      <c r="J69" s="96"/>
      <c r="K69" s="94"/>
      <c r="L69"/>
    </row>
    <row r="70" spans="2:12" ht="14.5" customHeight="1">
      <c r="B70" s="88">
        <v>44774</v>
      </c>
      <c r="C70" s="71">
        <v>4.75</v>
      </c>
      <c r="D70" s="71">
        <v>4</v>
      </c>
      <c r="E70" s="71">
        <v>7</v>
      </c>
      <c r="F70" s="72">
        <v>5.7407999999999992</v>
      </c>
      <c r="H70" s="88">
        <v>44774</v>
      </c>
      <c r="I70" s="73">
        <v>14.08466186668163</v>
      </c>
      <c r="J70" s="96"/>
      <c r="K70" s="94"/>
      <c r="L70"/>
    </row>
    <row r="71" spans="2:12" ht="14.5" customHeight="1">
      <c r="B71" s="88">
        <v>44805</v>
      </c>
      <c r="C71" s="71">
        <v>5</v>
      </c>
      <c r="D71" s="71">
        <v>3.8</v>
      </c>
      <c r="E71" s="71">
        <v>7</v>
      </c>
      <c r="F71" s="72">
        <v>5.3202799999999995</v>
      </c>
      <c r="H71" s="88">
        <v>44805</v>
      </c>
      <c r="I71" s="73">
        <v>13.731331715697625</v>
      </c>
      <c r="J71" s="96"/>
      <c r="K71" s="94"/>
      <c r="L71"/>
    </row>
    <row r="72" spans="2:12" ht="14.5" customHeight="1">
      <c r="B72" s="88">
        <v>44835</v>
      </c>
      <c r="C72" s="72">
        <v>4.5</v>
      </c>
      <c r="D72" s="72">
        <v>3.9</v>
      </c>
      <c r="E72" s="71">
        <v>7</v>
      </c>
      <c r="F72" s="72">
        <v>4.7143099999999993</v>
      </c>
      <c r="H72" s="88">
        <v>44835</v>
      </c>
      <c r="I72" s="73">
        <v>12.806637033764042</v>
      </c>
      <c r="J72" s="96"/>
      <c r="K72" s="94"/>
      <c r="L72"/>
    </row>
    <row r="73" spans="2:12" ht="14.5" customHeight="1">
      <c r="B73" s="88">
        <v>44866</v>
      </c>
      <c r="C73" s="72">
        <v>4.4000000000000004</v>
      </c>
      <c r="D73" s="72">
        <v>3.5</v>
      </c>
      <c r="E73" s="71">
        <v>6</v>
      </c>
      <c r="F73" s="72">
        <v>3.8903300000000001</v>
      </c>
      <c r="H73" s="88">
        <v>44866</v>
      </c>
      <c r="I73" s="73">
        <v>13.341456857055887</v>
      </c>
      <c r="J73" s="96"/>
      <c r="K73" s="94"/>
      <c r="L73"/>
    </row>
    <row r="74" spans="2:12" ht="14.5" customHeight="1">
      <c r="B74" s="88">
        <v>44896</v>
      </c>
      <c r="C74" s="72">
        <v>3.4</v>
      </c>
      <c r="D74" s="72">
        <v>3.5</v>
      </c>
      <c r="E74" s="71">
        <v>6</v>
      </c>
      <c r="F74" s="72">
        <v>3.2265799999999998</v>
      </c>
      <c r="H74" s="88">
        <v>44896</v>
      </c>
      <c r="I74" s="73">
        <v>12.78165414120995</v>
      </c>
      <c r="J74" s="96"/>
      <c r="K74" s="94"/>
      <c r="L74"/>
    </row>
    <row r="75" spans="2:12" ht="14.5" customHeight="1">
      <c r="B75" s="88">
        <v>44927</v>
      </c>
      <c r="C75" s="72">
        <v>3.5</v>
      </c>
      <c r="D75" s="72">
        <v>3.3</v>
      </c>
      <c r="E75" s="71">
        <v>5</v>
      </c>
      <c r="F75" s="72">
        <v>3.9034199999999997</v>
      </c>
      <c r="H75" s="88">
        <v>44927</v>
      </c>
      <c r="I75" s="73">
        <v>12.340335861747393</v>
      </c>
      <c r="J75" s="96"/>
      <c r="K75" s="94"/>
      <c r="L75"/>
    </row>
    <row r="76" spans="2:12" ht="14.5" customHeight="1">
      <c r="B76" s="88">
        <v>44958</v>
      </c>
      <c r="C76" s="72">
        <v>3.5</v>
      </c>
      <c r="D76" s="72">
        <v>3.2</v>
      </c>
      <c r="E76" s="71">
        <v>5</v>
      </c>
      <c r="F76" s="72">
        <v>3.5929600000000002</v>
      </c>
      <c r="H76" s="88">
        <v>44958</v>
      </c>
      <c r="I76" s="73">
        <v>12.313190414202969</v>
      </c>
      <c r="J76" s="96"/>
      <c r="K76" s="94"/>
      <c r="L76"/>
    </row>
    <row r="77" spans="2:12" ht="14.5" customHeight="1">
      <c r="B77" s="88">
        <v>44986</v>
      </c>
      <c r="C77" s="72">
        <v>3.5</v>
      </c>
      <c r="D77" s="72">
        <v>3</v>
      </c>
      <c r="E77" s="71">
        <v>5</v>
      </c>
      <c r="F77" s="72">
        <v>4.1151499999999999</v>
      </c>
      <c r="H77" s="88">
        <v>44986</v>
      </c>
      <c r="I77" s="73">
        <v>11.068211745034704</v>
      </c>
      <c r="J77" s="96"/>
      <c r="K77" s="94"/>
      <c r="L77"/>
    </row>
    <row r="78" spans="2:12" ht="14.5" customHeight="1">
      <c r="B78" s="88">
        <v>45017</v>
      </c>
      <c r="C78" s="72">
        <v>3.4</v>
      </c>
      <c r="D78" s="72">
        <v>3</v>
      </c>
      <c r="E78" s="71">
        <v>5</v>
      </c>
      <c r="F78" s="72">
        <v>3.35154</v>
      </c>
      <c r="H78" s="88">
        <v>45017</v>
      </c>
      <c r="I78" s="73">
        <v>9.8243362624495774</v>
      </c>
      <c r="J78" s="96"/>
      <c r="K78" s="94"/>
      <c r="L78"/>
    </row>
    <row r="79" spans="2:12" ht="14.5" customHeight="1">
      <c r="B79" s="88">
        <v>45047</v>
      </c>
      <c r="C79" s="72">
        <v>3.2</v>
      </c>
      <c r="D79" s="72">
        <v>3</v>
      </c>
      <c r="E79" s="71">
        <v>5</v>
      </c>
      <c r="F79" s="72">
        <v>3.2687900000000001</v>
      </c>
      <c r="H79" s="88">
        <v>45047</v>
      </c>
      <c r="I79" s="73">
        <v>8.8722330476032969</v>
      </c>
      <c r="J79" s="96"/>
      <c r="K79" s="94"/>
      <c r="L79"/>
    </row>
    <row r="80" spans="2:12" ht="14.5" customHeight="1">
      <c r="B80" s="88">
        <v>45078</v>
      </c>
      <c r="C80" s="72">
        <v>3</v>
      </c>
      <c r="D80" s="72">
        <v>3</v>
      </c>
      <c r="E80" s="71">
        <v>5</v>
      </c>
      <c r="F80" s="72">
        <v>2.7747400000000004</v>
      </c>
      <c r="H80" s="88">
        <v>45078</v>
      </c>
      <c r="I80" s="73">
        <v>7.4005333709026271</v>
      </c>
      <c r="J80" s="93"/>
      <c r="K80" s="94"/>
      <c r="L80"/>
    </row>
    <row r="81" spans="2:12" ht="14.5" customHeight="1">
      <c r="B81" s="88">
        <v>45108</v>
      </c>
      <c r="C81" s="72">
        <v>3</v>
      </c>
      <c r="D81" s="72">
        <v>3</v>
      </c>
      <c r="E81" s="71">
        <v>4.5</v>
      </c>
      <c r="F81" s="72">
        <v>2.3939900000000001</v>
      </c>
      <c r="H81" s="88">
        <v>45108</v>
      </c>
      <c r="I81" s="73">
        <v>6.0706596147168712</v>
      </c>
      <c r="J81" s="93"/>
      <c r="K81" s="94"/>
      <c r="L81"/>
    </row>
    <row r="82" spans="2:12" ht="14.5" customHeight="1">
      <c r="B82" s="88">
        <v>45139</v>
      </c>
      <c r="C82" s="72">
        <v>3</v>
      </c>
      <c r="D82" s="72">
        <v>3</v>
      </c>
      <c r="E82" s="71">
        <v>4</v>
      </c>
      <c r="F82" s="72">
        <v>2.5592899999999998</v>
      </c>
      <c r="H82" s="88">
        <v>45139</v>
      </c>
      <c r="I82" s="73">
        <v>4.9251310514467086</v>
      </c>
      <c r="J82" s="96"/>
      <c r="K82" s="94"/>
      <c r="L82"/>
    </row>
    <row r="83" spans="2:12" ht="14.5" customHeight="1">
      <c r="B83" s="88">
        <v>45170</v>
      </c>
      <c r="C83" s="72">
        <v>3</v>
      </c>
      <c r="D83" s="72">
        <v>3</v>
      </c>
      <c r="E83" s="71">
        <v>4</v>
      </c>
      <c r="F83" s="72">
        <v>2.8790800000000005</v>
      </c>
      <c r="H83" s="88">
        <v>45170</v>
      </c>
      <c r="I83" s="73">
        <v>4.6869637440040357</v>
      </c>
      <c r="J83" s="96"/>
      <c r="K83" s="94"/>
      <c r="L83"/>
    </row>
    <row r="84" spans="2:12" ht="14.5" customHeight="1">
      <c r="B84" s="88">
        <v>45200</v>
      </c>
      <c r="C84" s="72">
        <v>3</v>
      </c>
      <c r="D84" s="72">
        <v>3</v>
      </c>
      <c r="E84" s="71">
        <v>4</v>
      </c>
      <c r="F84" s="72">
        <v>2.8396600000000003</v>
      </c>
      <c r="H84" s="88">
        <v>45200</v>
      </c>
      <c r="I84" s="73">
        <v>4.4535305936434568</v>
      </c>
      <c r="J84" s="94"/>
      <c r="K84" s="94"/>
      <c r="L84"/>
    </row>
    <row r="85" spans="2:12" ht="14.5" customHeight="1">
      <c r="B85" s="88">
        <v>45231</v>
      </c>
      <c r="C85" s="72">
        <v>2.9</v>
      </c>
      <c r="D85" s="72">
        <v>3</v>
      </c>
      <c r="E85" s="71">
        <v>4</v>
      </c>
      <c r="F85" s="72">
        <v>2.8004199999999999</v>
      </c>
      <c r="H85" s="88">
        <v>45231</v>
      </c>
      <c r="I85" s="73">
        <v>4.2156180916969088</v>
      </c>
      <c r="J85" s="94"/>
      <c r="K85" s="94"/>
      <c r="L85"/>
    </row>
    <row r="86" spans="2:12" ht="14.5" customHeight="1">
      <c r="B86" s="88">
        <v>45261</v>
      </c>
      <c r="C86" s="97">
        <v>3</v>
      </c>
      <c r="D86" s="97">
        <v>3</v>
      </c>
      <c r="E86" s="98">
        <v>4</v>
      </c>
      <c r="F86" s="99">
        <v>2.8407999999999998</v>
      </c>
      <c r="H86" s="88">
        <v>45261</v>
      </c>
      <c r="I86" s="73">
        <v>3.3745005933886754</v>
      </c>
      <c r="J86" s="96"/>
      <c r="K86" s="94"/>
      <c r="L86"/>
    </row>
    <row r="87" spans="2:12" ht="14.5" customHeight="1">
      <c r="B87" s="88">
        <v>45292</v>
      </c>
      <c r="C87" s="72">
        <v>2.9000000000000004</v>
      </c>
      <c r="D87" s="72">
        <v>3</v>
      </c>
      <c r="E87" s="71">
        <v>4</v>
      </c>
      <c r="F87" s="99">
        <v>2.6316600000000001</v>
      </c>
      <c r="H87" s="88">
        <v>45292</v>
      </c>
      <c r="I87" s="73">
        <v>3.23445217196954</v>
      </c>
      <c r="J87" s="96"/>
      <c r="K87" s="94"/>
      <c r="L87"/>
    </row>
    <row r="88" spans="2:12" ht="14.5" customHeight="1">
      <c r="B88" s="88">
        <v>45323</v>
      </c>
      <c r="C88" s="99">
        <v>3</v>
      </c>
      <c r="D88" s="99">
        <v>3</v>
      </c>
      <c r="E88" s="100">
        <v>4</v>
      </c>
      <c r="F88" s="99">
        <v>3.00793</v>
      </c>
      <c r="H88" s="88">
        <v>45323</v>
      </c>
      <c r="I88" s="73">
        <v>3.5666573376755184</v>
      </c>
      <c r="J88" s="93"/>
      <c r="K88" s="94"/>
      <c r="L88"/>
    </row>
    <row r="89" spans="2:12">
      <c r="B89" s="88">
        <v>45352</v>
      </c>
      <c r="C89" s="99">
        <v>3</v>
      </c>
      <c r="D89" s="99">
        <v>3</v>
      </c>
      <c r="E89" s="100">
        <v>3.5</v>
      </c>
      <c r="F89" s="100">
        <v>2.7552700000000003</v>
      </c>
      <c r="H89" s="88">
        <v>45352</v>
      </c>
      <c r="I89" s="73">
        <v>3.2096281280795669</v>
      </c>
      <c r="J89" s="94"/>
      <c r="K89" s="94"/>
      <c r="L89"/>
    </row>
    <row r="90" spans="2:12">
      <c r="B90" s="88">
        <v>45383</v>
      </c>
      <c r="C90" s="100">
        <v>3</v>
      </c>
      <c r="D90" s="100">
        <v>3</v>
      </c>
      <c r="E90" s="100">
        <v>3.5</v>
      </c>
      <c r="F90" s="100">
        <v>2.72</v>
      </c>
      <c r="H90" s="88">
        <v>45383</v>
      </c>
      <c r="I90" s="73">
        <v>3.4821209392144432</v>
      </c>
      <c r="J90" s="94"/>
      <c r="K90" s="94"/>
      <c r="L90"/>
    </row>
    <row r="91" spans="2:12">
      <c r="B91" s="88">
        <v>45413</v>
      </c>
      <c r="C91" s="100">
        <v>3</v>
      </c>
      <c r="D91" s="100">
        <v>3</v>
      </c>
      <c r="E91" s="100">
        <v>3.5</v>
      </c>
      <c r="F91" s="100">
        <v>2.82</v>
      </c>
      <c r="H91" s="88">
        <v>45413</v>
      </c>
      <c r="I91" s="73">
        <v>3.4222492766592567</v>
      </c>
      <c r="J91" s="95"/>
      <c r="K91" s="94"/>
      <c r="L91"/>
    </row>
    <row r="92" spans="2:12">
      <c r="B92" s="88">
        <v>45444</v>
      </c>
      <c r="C92" s="100">
        <v>3</v>
      </c>
      <c r="D92" s="100">
        <v>3</v>
      </c>
      <c r="E92" s="100">
        <v>3.7</v>
      </c>
      <c r="F92" s="100">
        <v>2.8</v>
      </c>
      <c r="H92" s="88">
        <v>45444</v>
      </c>
      <c r="I92" s="73">
        <v>3.7778068406445549</v>
      </c>
      <c r="J92" s="95"/>
      <c r="K92" s="94"/>
      <c r="L92"/>
    </row>
    <row r="93" spans="2:12">
      <c r="B93" s="88">
        <v>45474</v>
      </c>
      <c r="C93" s="100">
        <v>3.1</v>
      </c>
      <c r="D93" s="100">
        <v>3</v>
      </c>
      <c r="E93" s="100">
        <v>3.7</v>
      </c>
      <c r="F93" s="100">
        <v>2.834111111111111</v>
      </c>
      <c r="H93" s="88">
        <v>45474</v>
      </c>
      <c r="I93" s="73">
        <v>4.4173706708869851</v>
      </c>
      <c r="J93" s="95"/>
      <c r="K93" s="94"/>
      <c r="L93"/>
    </row>
    <row r="94" spans="2:12">
      <c r="B94" s="88">
        <v>45505</v>
      </c>
      <c r="C94" s="100">
        <v>3</v>
      </c>
      <c r="D94" s="100">
        <v>3</v>
      </c>
      <c r="E94" s="100">
        <v>3.8</v>
      </c>
      <c r="F94" s="100">
        <v>2.83</v>
      </c>
      <c r="H94" s="88">
        <v>45505</v>
      </c>
      <c r="I94" s="73">
        <v>4.56090022687681</v>
      </c>
      <c r="J94" s="95"/>
      <c r="K94" s="94"/>
      <c r="L94"/>
    </row>
    <row r="95" spans="2:12">
      <c r="B95" s="88">
        <v>45536</v>
      </c>
      <c r="C95" s="100">
        <v>3</v>
      </c>
      <c r="D95" s="100">
        <v>3</v>
      </c>
      <c r="E95" s="100">
        <v>3.9</v>
      </c>
      <c r="F95" s="100">
        <v>3.01</v>
      </c>
      <c r="H95" s="88">
        <v>45536</v>
      </c>
      <c r="I95" s="73">
        <v>3.9917311074260269</v>
      </c>
      <c r="J95" s="95"/>
      <c r="K95" s="94"/>
      <c r="L95"/>
    </row>
    <row r="96" spans="2:12">
      <c r="B96" s="88">
        <v>45566</v>
      </c>
      <c r="C96" s="100">
        <v>3</v>
      </c>
      <c r="D96" s="100">
        <v>3</v>
      </c>
      <c r="E96" s="100">
        <v>4</v>
      </c>
      <c r="F96" s="100">
        <v>2.98</v>
      </c>
      <c r="H96" s="88">
        <v>45566</v>
      </c>
      <c r="I96" s="73">
        <v>4.6984342929578533</v>
      </c>
      <c r="J96" s="95"/>
      <c r="K96" s="94"/>
      <c r="L96"/>
    </row>
    <row r="97" spans="2:13">
      <c r="B97" s="88">
        <v>45597</v>
      </c>
      <c r="C97" s="98">
        <v>3</v>
      </c>
      <c r="D97" s="98">
        <v>3</v>
      </c>
      <c r="E97" s="100">
        <v>4</v>
      </c>
      <c r="F97" s="98">
        <v>3.28</v>
      </c>
      <c r="G97" s="101"/>
      <c r="H97" s="88">
        <v>45597</v>
      </c>
      <c r="I97" s="73">
        <v>4.1841311531558114</v>
      </c>
      <c r="J97" s="94"/>
      <c r="K97" s="94"/>
      <c r="L97"/>
    </row>
    <row r="98" spans="2:13">
      <c r="B98" s="88">
        <v>45627</v>
      </c>
      <c r="C98" s="98">
        <v>3.2</v>
      </c>
      <c r="D98" s="98">
        <v>3</v>
      </c>
      <c r="E98" s="100">
        <v>4</v>
      </c>
      <c r="F98" s="98">
        <v>3.3642499999999997</v>
      </c>
      <c r="H98" s="88">
        <v>45627</v>
      </c>
      <c r="I98" s="73">
        <v>4.5271651727950086</v>
      </c>
      <c r="J98" s="94"/>
      <c r="K98" s="94"/>
      <c r="L98"/>
    </row>
    <row r="99" spans="2:13">
      <c r="B99" s="88">
        <v>45658</v>
      </c>
      <c r="C99" s="98">
        <v>3.5000000000000004</v>
      </c>
      <c r="D99" s="98">
        <v>3</v>
      </c>
      <c r="E99" s="100">
        <v>4</v>
      </c>
      <c r="F99" s="98">
        <v>3.6025499999999995</v>
      </c>
      <c r="H99" s="88">
        <v>45658</v>
      </c>
      <c r="I99" s="73">
        <v>4.9000000000000004</v>
      </c>
      <c r="J99" s="94"/>
      <c r="K99" s="94"/>
      <c r="L99"/>
    </row>
    <row r="100" spans="2:13">
      <c r="B100" s="88">
        <v>45689</v>
      </c>
      <c r="C100" s="98">
        <v>3.3000000000000003</v>
      </c>
      <c r="D100" s="98">
        <v>3</v>
      </c>
      <c r="E100" s="100">
        <v>4</v>
      </c>
      <c r="F100" s="98">
        <v>3.4365999999999999</v>
      </c>
      <c r="H100" s="88">
        <v>45689</v>
      </c>
      <c r="I100" s="73">
        <v>4.7</v>
      </c>
      <c r="J100" s="94"/>
      <c r="K100" s="94"/>
      <c r="L100"/>
    </row>
    <row r="101" spans="2:13">
      <c r="B101" s="88">
        <v>45717</v>
      </c>
      <c r="C101" s="98">
        <v>3.2</v>
      </c>
      <c r="D101" s="98">
        <v>3</v>
      </c>
      <c r="E101" s="100">
        <v>3.7</v>
      </c>
      <c r="F101" s="98">
        <v>3.3459600000000003</v>
      </c>
      <c r="H101" s="88">
        <v>45717</v>
      </c>
      <c r="I101" s="73">
        <v>4.9000000000000004</v>
      </c>
      <c r="J101" s="94"/>
      <c r="K101" s="94"/>
      <c r="L101"/>
    </row>
    <row r="102" spans="2:13">
      <c r="B102" s="88">
        <v>45748</v>
      </c>
      <c r="C102" s="98">
        <v>3.1</v>
      </c>
      <c r="D102" s="98">
        <v>3</v>
      </c>
      <c r="E102" s="100">
        <v>4</v>
      </c>
      <c r="F102" s="98">
        <v>3.1055199999999998</v>
      </c>
      <c r="H102" s="88">
        <v>45748</v>
      </c>
      <c r="I102" s="73">
        <v>4.5</v>
      </c>
      <c r="J102" s="94"/>
      <c r="K102" s="94"/>
      <c r="L102"/>
    </row>
    <row r="103" spans="2:13">
      <c r="B103" s="88">
        <v>45778</v>
      </c>
      <c r="C103" s="102">
        <v>3</v>
      </c>
      <c r="D103" s="98">
        <v>3</v>
      </c>
      <c r="E103" s="94">
        <v>4</v>
      </c>
      <c r="F103" s="98">
        <v>3.0438900000000002</v>
      </c>
      <c r="H103" s="88">
        <v>45778</v>
      </c>
      <c r="I103" s="75">
        <v>4.4000000000000004</v>
      </c>
      <c r="J103" s="89"/>
      <c r="K103" s="89"/>
      <c r="L103"/>
    </row>
    <row r="104" spans="2:13">
      <c r="B104" s="88">
        <v>45809</v>
      </c>
      <c r="C104" s="94">
        <v>3</v>
      </c>
      <c r="D104" s="98">
        <v>3</v>
      </c>
      <c r="E104" s="94">
        <v>4</v>
      </c>
      <c r="F104" s="98">
        <v>2.9443000000000001</v>
      </c>
      <c r="H104" s="88">
        <v>45809</v>
      </c>
      <c r="I104" s="94">
        <v>4.0999999999999996</v>
      </c>
      <c r="J104" s="94"/>
      <c r="K104" s="94"/>
      <c r="L104"/>
    </row>
    <row r="105" spans="2:13">
      <c r="B105" s="88">
        <v>45839</v>
      </c>
      <c r="C105" s="94">
        <v>3</v>
      </c>
      <c r="D105" s="71">
        <v>3</v>
      </c>
      <c r="E105" s="103">
        <v>4</v>
      </c>
      <c r="F105" s="98">
        <v>2.9631666666666669</v>
      </c>
      <c r="H105" s="88">
        <v>45839</v>
      </c>
      <c r="I105" s="94">
        <v>4.3</v>
      </c>
      <c r="J105" s="94"/>
      <c r="K105" s="94"/>
    </row>
    <row r="106" spans="2:13">
      <c r="B106" s="88">
        <v>45870</v>
      </c>
      <c r="C106" s="94">
        <v>3</v>
      </c>
      <c r="D106" s="71">
        <v>3</v>
      </c>
      <c r="E106" s="104"/>
      <c r="F106" s="100">
        <v>3.2701111111111114</v>
      </c>
      <c r="H106" s="88">
        <v>45870</v>
      </c>
      <c r="I106" s="94"/>
      <c r="J106" s="94"/>
      <c r="K106" s="94">
        <v>4.0869834072841087</v>
      </c>
      <c r="M106" s="105"/>
    </row>
    <row r="107" spans="2:13">
      <c r="B107" s="88">
        <v>45901</v>
      </c>
      <c r="C107" s="104"/>
      <c r="D107" s="104"/>
      <c r="E107" s="104"/>
      <c r="F107" s="100">
        <v>3.2552311111111116</v>
      </c>
      <c r="H107" s="88">
        <v>45901</v>
      </c>
      <c r="I107" s="94"/>
      <c r="J107" s="94"/>
      <c r="K107" s="94">
        <v>4.4272688990396176</v>
      </c>
      <c r="M107" s="105"/>
    </row>
    <row r="108" spans="2:13">
      <c r="H108" s="88">
        <v>45931</v>
      </c>
      <c r="I108" s="94"/>
      <c r="J108" s="94"/>
      <c r="K108" s="94">
        <v>3.758242736413834</v>
      </c>
      <c r="M108" s="105"/>
    </row>
    <row r="109" spans="2:13">
      <c r="H109" s="88">
        <v>45962</v>
      </c>
      <c r="I109" s="94"/>
      <c r="J109" s="94"/>
      <c r="K109" s="94">
        <v>3.8292560300135392</v>
      </c>
      <c r="M109" s="105"/>
    </row>
    <row r="110" spans="2:13">
      <c r="H110" s="88">
        <v>45992</v>
      </c>
      <c r="I110" s="94"/>
      <c r="J110" s="94">
        <v>4</v>
      </c>
      <c r="K110" s="94">
        <v>3.9104499757513196</v>
      </c>
      <c r="M110" s="105"/>
    </row>
    <row r="111" spans="2:13">
      <c r="H111" s="88">
        <v>46023</v>
      </c>
      <c r="I111" s="94"/>
      <c r="J111" s="94"/>
      <c r="K111" s="94">
        <v>3.3849308833239888</v>
      </c>
      <c r="M111" s="105"/>
    </row>
    <row r="112" spans="2:13">
      <c r="H112" s="88">
        <v>46054</v>
      </c>
      <c r="I112" s="94"/>
      <c r="J112" s="94"/>
      <c r="K112" s="94">
        <v>3.3191477073851274</v>
      </c>
      <c r="M112" s="105"/>
    </row>
    <row r="113" spans="8:13">
      <c r="H113" s="88">
        <v>46082</v>
      </c>
      <c r="I113" s="94"/>
      <c r="J113" s="94"/>
      <c r="K113" s="94">
        <v>3.2225255472662013</v>
      </c>
      <c r="M113" s="105"/>
    </row>
    <row r="114" spans="8:13">
      <c r="H114" s="88">
        <v>46113</v>
      </c>
      <c r="I114" s="94"/>
      <c r="J114" s="94"/>
      <c r="K114" s="94">
        <v>3.2559871510750469</v>
      </c>
      <c r="M114" s="105"/>
    </row>
    <row r="115" spans="8:13">
      <c r="H115" s="88">
        <v>46143</v>
      </c>
      <c r="I115" s="94"/>
      <c r="J115" s="94"/>
      <c r="K115" s="94">
        <v>3.2543527335969742</v>
      </c>
      <c r="M115" s="105"/>
    </row>
    <row r="116" spans="8:13">
      <c r="H116" s="88">
        <v>46174</v>
      </c>
      <c r="I116" s="94"/>
      <c r="J116" s="94"/>
      <c r="K116" s="94">
        <v>3.5425859318301178</v>
      </c>
      <c r="M116" s="105"/>
    </row>
    <row r="117" spans="8:13">
      <c r="H117" s="88">
        <v>46204</v>
      </c>
      <c r="I117" s="94"/>
      <c r="J117" s="94"/>
      <c r="K117" s="94">
        <v>3.0354622975708594</v>
      </c>
      <c r="M117" s="105"/>
    </row>
    <row r="118" spans="8:13">
      <c r="H118" s="88">
        <v>46235</v>
      </c>
      <c r="I118" s="94"/>
      <c r="J118" s="94">
        <v>3.2</v>
      </c>
      <c r="K118" s="94">
        <v>3.0845141700405208</v>
      </c>
      <c r="M118" s="105"/>
    </row>
    <row r="119" spans="8:13">
      <c r="H119" s="88">
        <v>46266</v>
      </c>
      <c r="I119" s="94"/>
      <c r="J119" s="94"/>
      <c r="K119" s="94">
        <v>3.0314484426973394</v>
      </c>
      <c r="M119" s="105"/>
    </row>
    <row r="120" spans="8:13">
      <c r="M120" s="105"/>
    </row>
    <row r="121" spans="8:13">
      <c r="L121"/>
      <c r="M121" s="105"/>
    </row>
    <row r="122" spans="8:13">
      <c r="L122"/>
      <c r="M122" s="105"/>
    </row>
    <row r="123" spans="8:13">
      <c r="L123"/>
    </row>
    <row r="124" spans="8:13">
      <c r="L124"/>
    </row>
    <row r="125" spans="8:13">
      <c r="L125"/>
    </row>
    <row r="126" spans="8:13">
      <c r="L126"/>
    </row>
    <row r="127" spans="8:13">
      <c r="L127"/>
    </row>
    <row r="128" spans="8:13">
      <c r="L128"/>
    </row>
    <row r="129" spans="12:12">
      <c r="L129"/>
    </row>
    <row r="130" spans="12:12">
      <c r="L130"/>
    </row>
  </sheetData>
  <mergeCells count="1">
    <mergeCell ref="M21:T25"/>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97C7B-F126-4969-BFBE-529AEAD805FD}">
  <dimension ref="A1:G31"/>
  <sheetViews>
    <sheetView workbookViewId="0">
      <selection activeCell="F7" sqref="F7"/>
    </sheetView>
  </sheetViews>
  <sheetFormatPr baseColWidth="10" defaultColWidth="11.453125" defaultRowHeight="14.5"/>
  <cols>
    <col min="1" max="1" width="14.7265625" style="107" customWidth="1"/>
    <col min="2" max="2" width="11.453125" style="107"/>
    <col min="3" max="3" width="14.1796875" style="107" customWidth="1"/>
    <col min="4" max="4" width="18.7265625" style="107" customWidth="1"/>
    <col min="5" max="16384" width="11.453125" style="107"/>
  </cols>
  <sheetData>
    <row r="1" spans="1:7" ht="36.75" customHeight="1">
      <c r="A1" s="106" t="s">
        <v>113</v>
      </c>
      <c r="B1" s="106" t="s">
        <v>114</v>
      </c>
      <c r="C1" s="106" t="s">
        <v>115</v>
      </c>
      <c r="D1" s="106" t="s">
        <v>116</v>
      </c>
    </row>
    <row r="2" spans="1:7">
      <c r="A2" s="108">
        <v>43160</v>
      </c>
      <c r="B2" s="185">
        <v>100</v>
      </c>
      <c r="C2" s="185">
        <v>100</v>
      </c>
      <c r="D2" s="185">
        <v>100</v>
      </c>
      <c r="G2" s="110" t="s">
        <v>117</v>
      </c>
    </row>
    <row r="3" spans="1:7">
      <c r="A3" s="108">
        <v>43252</v>
      </c>
      <c r="B3" s="185">
        <v>101.33615933912129</v>
      </c>
      <c r="C3" s="185">
        <v>101.69057125467317</v>
      </c>
      <c r="D3" s="185">
        <v>102.84431275379052</v>
      </c>
      <c r="G3" s="111" t="s">
        <v>118</v>
      </c>
    </row>
    <row r="4" spans="1:7">
      <c r="A4" s="108">
        <v>43344</v>
      </c>
      <c r="B4" s="185">
        <v>100.84400074970439</v>
      </c>
      <c r="C4" s="185">
        <v>101.169402034136</v>
      </c>
      <c r="D4" s="185">
        <v>101.79693803595255</v>
      </c>
      <c r="G4" s="111" t="s">
        <v>119</v>
      </c>
    </row>
    <row r="5" spans="1:7">
      <c r="A5" s="108">
        <v>43435</v>
      </c>
      <c r="B5" s="185">
        <v>102.3377792554617</v>
      </c>
      <c r="C5" s="185">
        <v>102.50316889615259</v>
      </c>
      <c r="D5" s="185">
        <v>103.32546502744411</v>
      </c>
    </row>
    <row r="6" spans="1:7">
      <c r="A6" s="108">
        <v>43525</v>
      </c>
      <c r="B6" s="185">
        <v>101.59165132451085</v>
      </c>
      <c r="C6" s="185">
        <v>102.51200676471358</v>
      </c>
      <c r="D6" s="185">
        <v>103.05940648452049</v>
      </c>
    </row>
    <row r="7" spans="1:7">
      <c r="A7" s="108">
        <v>43617</v>
      </c>
      <c r="B7" s="185">
        <v>102.90434304135245</v>
      </c>
      <c r="C7" s="185">
        <v>103.87964297693841</v>
      </c>
      <c r="D7" s="185">
        <v>104.45418941044244</v>
      </c>
    </row>
    <row r="8" spans="1:7">
      <c r="A8" s="108">
        <v>43709</v>
      </c>
      <c r="B8" s="185">
        <v>103.11586899412887</v>
      </c>
      <c r="C8" s="185">
        <v>103.73197611633975</v>
      </c>
      <c r="D8" s="185">
        <v>103.4956278503858</v>
      </c>
    </row>
    <row r="9" spans="1:7">
      <c r="A9" s="108">
        <v>43800</v>
      </c>
      <c r="B9" s="185">
        <v>99.101001451776852</v>
      </c>
      <c r="C9" s="185">
        <v>99.470156142447223</v>
      </c>
      <c r="D9" s="185">
        <v>100.00130725702209</v>
      </c>
    </row>
    <row r="10" spans="1:7">
      <c r="A10" s="108">
        <v>43891</v>
      </c>
      <c r="B10" s="185">
        <v>100.94776578670546</v>
      </c>
      <c r="C10" s="185">
        <v>101.45529385113612</v>
      </c>
      <c r="D10" s="185">
        <v>99.629326605989789</v>
      </c>
    </row>
    <row r="11" spans="1:7">
      <c r="A11" s="108">
        <v>43983</v>
      </c>
      <c r="B11" s="185">
        <v>88.163797522253844</v>
      </c>
      <c r="C11" s="185">
        <v>87.443045195695873</v>
      </c>
      <c r="D11" s="185">
        <v>83.225020463776914</v>
      </c>
    </row>
    <row r="12" spans="1:7">
      <c r="A12" s="108">
        <v>44075</v>
      </c>
      <c r="B12" s="185">
        <v>92.591233168770401</v>
      </c>
      <c r="C12" s="185">
        <v>92.268810122980156</v>
      </c>
      <c r="D12" s="185">
        <v>90.730351318973675</v>
      </c>
    </row>
    <row r="13" spans="1:7">
      <c r="A13" s="108">
        <v>44166</v>
      </c>
      <c r="B13" s="185">
        <v>98.981804302213376</v>
      </c>
      <c r="C13" s="185">
        <v>99.641563893796231</v>
      </c>
      <c r="D13" s="185">
        <v>98.004781809172485</v>
      </c>
    </row>
    <row r="14" spans="1:7">
      <c r="A14" s="108">
        <v>44256</v>
      </c>
      <c r="B14" s="185">
        <v>102.64867985088517</v>
      </c>
      <c r="C14" s="185">
        <v>103.88559876623277</v>
      </c>
      <c r="D14" s="185">
        <v>107.70203158725961</v>
      </c>
    </row>
    <row r="15" spans="1:7">
      <c r="A15" s="108">
        <v>44348</v>
      </c>
      <c r="B15" s="185">
        <v>103.63819505769018</v>
      </c>
      <c r="C15" s="185">
        <v>104.9291914948279</v>
      </c>
      <c r="D15" s="185">
        <v>107.72888620654008</v>
      </c>
    </row>
    <row r="16" spans="1:7">
      <c r="A16" s="108">
        <v>44440</v>
      </c>
      <c r="B16" s="185">
        <v>108.02568441965799</v>
      </c>
      <c r="C16" s="185">
        <v>110.54902097828247</v>
      </c>
      <c r="D16" s="185">
        <v>115.61851778179557</v>
      </c>
    </row>
    <row r="17" spans="1:7">
      <c r="A17" s="108">
        <v>44531</v>
      </c>
      <c r="B17" s="185">
        <v>110.32695539391216</v>
      </c>
      <c r="C17" s="185">
        <v>113.24708513717457</v>
      </c>
      <c r="D17" s="185">
        <v>120.03007262141776</v>
      </c>
    </row>
    <row r="18" spans="1:7">
      <c r="A18" s="108">
        <v>44621</v>
      </c>
      <c r="B18" s="185">
        <v>108.75329780382796</v>
      </c>
      <c r="C18" s="185">
        <v>112.43175407234295</v>
      </c>
      <c r="D18" s="185">
        <v>118.5184871098246</v>
      </c>
      <c r="G18" s="107" t="s">
        <v>120</v>
      </c>
    </row>
    <row r="19" spans="1:7">
      <c r="A19" s="108">
        <v>44713</v>
      </c>
      <c r="B19" s="185">
        <v>108.58840474100069</v>
      </c>
      <c r="C19" s="185">
        <v>112.03714409753509</v>
      </c>
      <c r="D19" s="185">
        <v>116.88196767511718</v>
      </c>
    </row>
    <row r="20" spans="1:7">
      <c r="A20" s="108">
        <v>44805</v>
      </c>
      <c r="B20" s="185">
        <v>108.4088368788229</v>
      </c>
      <c r="C20" s="185">
        <v>112.50353444464176</v>
      </c>
      <c r="D20" s="185">
        <v>114.39258305621665</v>
      </c>
    </row>
    <row r="21" spans="1:7">
      <c r="A21" s="108">
        <v>44896</v>
      </c>
      <c r="B21" s="185">
        <v>108.11655705880803</v>
      </c>
      <c r="C21" s="185">
        <v>111.2835483922707</v>
      </c>
      <c r="D21" s="185">
        <v>112.5229219600558</v>
      </c>
    </row>
    <row r="22" spans="1:7">
      <c r="A22" s="108">
        <v>44986</v>
      </c>
      <c r="B22" s="185">
        <v>108.30821350758654</v>
      </c>
      <c r="C22" s="185">
        <v>112.0792426602663</v>
      </c>
      <c r="D22" s="185">
        <v>109.479422573726</v>
      </c>
    </row>
    <row r="23" spans="1:7">
      <c r="A23" s="108">
        <v>45078</v>
      </c>
      <c r="B23" s="185">
        <v>108.70614752149974</v>
      </c>
      <c r="C23" s="185">
        <v>112.5190104394032</v>
      </c>
      <c r="D23" s="185">
        <v>112.6691840735792</v>
      </c>
    </row>
    <row r="24" spans="1:7">
      <c r="A24" s="108">
        <v>45170</v>
      </c>
      <c r="B24" s="185">
        <v>109.98564909299013</v>
      </c>
      <c r="C24" s="185">
        <v>113.31984848640144</v>
      </c>
      <c r="D24" s="185">
        <v>112.41728746055686</v>
      </c>
    </row>
    <row r="25" spans="1:7">
      <c r="A25" s="108">
        <v>45261</v>
      </c>
      <c r="B25" s="185">
        <v>109.6113353264904</v>
      </c>
      <c r="C25" s="185">
        <v>113.56916029832342</v>
      </c>
      <c r="D25" s="185">
        <v>111.25293730852775</v>
      </c>
    </row>
    <row r="26" spans="1:7">
      <c r="A26" s="108">
        <v>45352</v>
      </c>
      <c r="B26" s="185">
        <v>111.17863421423463</v>
      </c>
      <c r="C26" s="185">
        <v>114.75626626668438</v>
      </c>
      <c r="D26" s="185">
        <v>112.19985206352328</v>
      </c>
    </row>
    <row r="27" spans="1:7">
      <c r="A27" s="108">
        <v>45444</v>
      </c>
      <c r="B27" s="185">
        <v>110.54661017003843</v>
      </c>
      <c r="C27" s="185">
        <v>114.30651466413705</v>
      </c>
      <c r="D27" s="185">
        <v>111.25980763752862</v>
      </c>
    </row>
    <row r="28" spans="1:7">
      <c r="A28" s="108">
        <v>45536</v>
      </c>
      <c r="B28" s="185">
        <v>112.43913923708976</v>
      </c>
      <c r="C28" s="185">
        <v>115.6641755510929</v>
      </c>
      <c r="D28" s="185">
        <v>112.53020288639158</v>
      </c>
    </row>
    <row r="29" spans="1:7">
      <c r="A29" s="108">
        <v>45627</v>
      </c>
      <c r="B29" s="185">
        <v>113.06969739607906</v>
      </c>
      <c r="C29" s="185">
        <v>116.53880938963385</v>
      </c>
      <c r="D29" s="185">
        <v>114.66520705862339</v>
      </c>
    </row>
    <row r="30" spans="1:7">
      <c r="A30" s="108">
        <v>45717</v>
      </c>
      <c r="B30" s="185">
        <v>114.0245852227843</v>
      </c>
      <c r="C30" s="185">
        <v>118.17461565823608</v>
      </c>
      <c r="D30" s="185">
        <v>115.31332516437007</v>
      </c>
    </row>
    <row r="31" spans="1:7">
      <c r="A31" s="108">
        <v>45809</v>
      </c>
      <c r="B31" s="185">
        <v>114.43001520139254</v>
      </c>
      <c r="C31" s="185">
        <v>118.25531007873384</v>
      </c>
      <c r="D31" s="185">
        <v>118.07063916284957</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7D398-2601-4B50-82CC-B1FC2F737442}">
  <dimension ref="A3:J19"/>
  <sheetViews>
    <sheetView workbookViewId="0">
      <selection activeCell="F16" sqref="F16"/>
    </sheetView>
  </sheetViews>
  <sheetFormatPr baseColWidth="10" defaultColWidth="11.453125" defaultRowHeight="14.5"/>
  <cols>
    <col min="1" max="1" width="11.453125" style="107"/>
    <col min="2" max="4" width="12.26953125" style="107" bestFit="1" customWidth="1"/>
    <col min="5" max="5" width="13.81640625" style="107" customWidth="1"/>
    <col min="6" max="6" width="14.1796875" style="107" customWidth="1"/>
    <col min="7" max="7" width="12.26953125" style="107" bestFit="1" customWidth="1"/>
    <col min="8" max="8" width="17.54296875" style="107" bestFit="1" customWidth="1"/>
    <col min="9" max="9" width="17.453125" style="107" bestFit="1" customWidth="1"/>
    <col min="10" max="10" width="16.54296875" style="107" customWidth="1"/>
    <col min="11" max="16384" width="11.453125" style="107"/>
  </cols>
  <sheetData>
    <row r="3" spans="1:10" ht="29">
      <c r="A3" s="112"/>
      <c r="B3" s="112" t="s">
        <v>121</v>
      </c>
      <c r="C3" s="112" t="s">
        <v>122</v>
      </c>
      <c r="D3" s="112" t="s">
        <v>123</v>
      </c>
      <c r="E3" s="112" t="s">
        <v>124</v>
      </c>
      <c r="F3" s="112" t="s">
        <v>125</v>
      </c>
      <c r="G3" s="112" t="s">
        <v>126</v>
      </c>
      <c r="H3" s="112" t="s">
        <v>114</v>
      </c>
    </row>
    <row r="4" spans="1:10">
      <c r="A4" s="109">
        <v>23</v>
      </c>
      <c r="B4" s="184">
        <v>-4.8295584813219996</v>
      </c>
      <c r="C4" s="184">
        <v>0.58307908245999995</v>
      </c>
      <c r="D4" s="184">
        <v>0.89366194137139998</v>
      </c>
      <c r="E4" s="184">
        <v>1.2814407994099</v>
      </c>
      <c r="F4" s="184">
        <v>6.5562520366110002</v>
      </c>
      <c r="G4" s="184">
        <v>-4.7695016992239996</v>
      </c>
      <c r="H4" s="184">
        <v>-0.284626320692</v>
      </c>
      <c r="J4" s="110" t="s">
        <v>117</v>
      </c>
    </row>
    <row r="5" spans="1:10">
      <c r="A5" s="109" t="s">
        <v>127</v>
      </c>
      <c r="B5" s="184">
        <v>-3.4965194692489998</v>
      </c>
      <c r="C5" s="184">
        <v>0.1130718249697</v>
      </c>
      <c r="D5" s="184">
        <v>0.61528949548010003</v>
      </c>
      <c r="E5" s="184">
        <v>-0.66814622419400005</v>
      </c>
      <c r="F5" s="184">
        <v>4.5164739424549998</v>
      </c>
      <c r="G5" s="184">
        <v>-1.1855484462170001</v>
      </c>
      <c r="H5" s="184">
        <v>-0.105378876755</v>
      </c>
      <c r="J5" s="111" t="s">
        <v>128</v>
      </c>
    </row>
    <row r="6" spans="1:10">
      <c r="A6" s="109" t="s">
        <v>129</v>
      </c>
      <c r="B6" s="184">
        <v>-2.8463381152810001</v>
      </c>
      <c r="C6" s="184">
        <v>0.4426950281434</v>
      </c>
      <c r="D6" s="184">
        <v>-0.64281889536299996</v>
      </c>
      <c r="E6" s="184">
        <v>-0.147471371825</v>
      </c>
      <c r="F6" s="184">
        <v>3.6784955567419999</v>
      </c>
      <c r="G6" s="184">
        <v>0.90514756729379997</v>
      </c>
      <c r="H6" s="184">
        <v>1.3897097697077001</v>
      </c>
      <c r="J6" s="111" t="s">
        <v>130</v>
      </c>
    </row>
    <row r="7" spans="1:10">
      <c r="A7" s="109" t="s">
        <v>131</v>
      </c>
      <c r="B7" s="184">
        <v>-1.2991364733449999</v>
      </c>
      <c r="C7" s="184">
        <v>0.1561838496547</v>
      </c>
      <c r="D7" s="184">
        <v>-0.885169744885</v>
      </c>
      <c r="E7" s="184">
        <v>-0.23808593683099999</v>
      </c>
      <c r="F7" s="184">
        <v>2.6507569147119998</v>
      </c>
      <c r="G7" s="184">
        <v>0.68839199674020002</v>
      </c>
      <c r="H7" s="184">
        <v>1.0729406060441</v>
      </c>
    </row>
    <row r="8" spans="1:10">
      <c r="A8" s="109">
        <v>24</v>
      </c>
      <c r="B8" s="184">
        <v>0.4039179324328</v>
      </c>
      <c r="C8" s="184">
        <v>0.65323866763229999</v>
      </c>
      <c r="D8" s="184">
        <v>-1.1276942382999999</v>
      </c>
      <c r="E8" s="184">
        <v>1.1856088810334</v>
      </c>
      <c r="F8" s="184">
        <v>-0.53987547811809999</v>
      </c>
      <c r="G8" s="184">
        <v>2.7478550716477002</v>
      </c>
      <c r="H8" s="184">
        <v>3.3230508363274001</v>
      </c>
    </row>
    <row r="9" spans="1:10">
      <c r="A9" s="109" t="s">
        <v>132</v>
      </c>
      <c r="B9" s="184">
        <v>0.25768780743940001</v>
      </c>
      <c r="C9" s="184">
        <v>0.45160373446640001</v>
      </c>
      <c r="D9" s="184">
        <v>-0.94250151891300005</v>
      </c>
      <c r="E9" s="184">
        <v>1.9796821142481</v>
      </c>
      <c r="F9" s="184">
        <v>0.79334717821900003</v>
      </c>
      <c r="G9" s="184">
        <v>-1.3196136347880001</v>
      </c>
      <c r="H9" s="184">
        <v>1.2202056806713</v>
      </c>
    </row>
    <row r="10" spans="1:10">
      <c r="A10" s="109" t="s">
        <v>133</v>
      </c>
      <c r="B10" s="184">
        <v>0.6263113587786</v>
      </c>
      <c r="C10" s="184">
        <v>1.0481082642498001</v>
      </c>
      <c r="D10" s="184">
        <v>-0.15946030485099999</v>
      </c>
      <c r="E10" s="184">
        <v>2.3554188470817001</v>
      </c>
      <c r="F10" s="184">
        <v>-0.17527191784609999</v>
      </c>
      <c r="G10" s="184">
        <v>-1.703830262571</v>
      </c>
      <c r="H10" s="184">
        <v>1.9912759848404999</v>
      </c>
    </row>
    <row r="11" spans="1:10">
      <c r="A11" s="109" t="s">
        <v>134</v>
      </c>
      <c r="B11" s="184">
        <v>1.2070551964651</v>
      </c>
      <c r="C11" s="184">
        <v>-0.25591544133600003</v>
      </c>
      <c r="D11" s="184">
        <v>0.75046539108590005</v>
      </c>
      <c r="E11" s="184">
        <v>2.6252290461443</v>
      </c>
      <c r="F11" s="184">
        <v>-2.8798859060275999</v>
      </c>
      <c r="G11" s="184">
        <v>2.5188823352965999</v>
      </c>
      <c r="H11" s="184">
        <v>3.9658306216276</v>
      </c>
    </row>
    <row r="12" spans="1:10">
      <c r="A12" s="109">
        <v>25</v>
      </c>
      <c r="B12" s="184">
        <v>1.1645306074627</v>
      </c>
      <c r="C12" s="184">
        <v>0.55071049862629995</v>
      </c>
      <c r="D12" s="184">
        <v>0.34320082719610001</v>
      </c>
      <c r="E12" s="184">
        <v>3.5893784909441999</v>
      </c>
      <c r="F12" s="184">
        <v>-2.6317418681092999</v>
      </c>
      <c r="G12" s="184">
        <v>-0.50227852709999998</v>
      </c>
      <c r="H12" s="184">
        <v>2.5138000290195999</v>
      </c>
    </row>
    <row r="13" spans="1:10">
      <c r="A13" s="109" t="s">
        <v>135</v>
      </c>
      <c r="B13" s="184">
        <v>1.8352419775127999</v>
      </c>
      <c r="C13" s="184">
        <v>0.40733295929129998</v>
      </c>
      <c r="D13" s="184">
        <v>1.2829988209272001</v>
      </c>
      <c r="E13" s="184">
        <v>1.7065152032424</v>
      </c>
      <c r="F13" s="184">
        <v>-4.2509418061303004</v>
      </c>
      <c r="G13" s="184">
        <v>2.0830989024096001</v>
      </c>
      <c r="H13" s="184">
        <v>3.0642460572532002</v>
      </c>
    </row>
    <row r="19" spans="10:10">
      <c r="J19" s="107" t="s">
        <v>120</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82E83-945D-459C-8627-CE2954600B5E}">
  <dimension ref="A2:I93"/>
  <sheetViews>
    <sheetView workbookViewId="0">
      <selection activeCell="A10" sqref="A10"/>
    </sheetView>
  </sheetViews>
  <sheetFormatPr baseColWidth="10" defaultColWidth="11.453125" defaultRowHeight="14.5"/>
  <cols>
    <col min="1" max="1" width="15" style="114" customWidth="1"/>
    <col min="2" max="6" width="20" style="114" customWidth="1"/>
    <col min="7" max="16384" width="11.453125" style="114"/>
  </cols>
  <sheetData>
    <row r="2" spans="1:9" ht="15.5">
      <c r="A2" s="113" t="s">
        <v>136</v>
      </c>
      <c r="B2" s="113" t="s">
        <v>137</v>
      </c>
      <c r="C2" s="113" t="s">
        <v>138</v>
      </c>
      <c r="D2" s="113" t="s">
        <v>139</v>
      </c>
      <c r="E2" s="113" t="s">
        <v>140</v>
      </c>
      <c r="F2" s="113" t="s">
        <v>141</v>
      </c>
    </row>
    <row r="3" spans="1:9">
      <c r="A3" s="115">
        <v>43101</v>
      </c>
      <c r="B3" s="116">
        <v>99.436694528302993</v>
      </c>
      <c r="C3" s="116">
        <v>98.230517624054997</v>
      </c>
      <c r="D3" s="116">
        <v>99.332716706639999</v>
      </c>
      <c r="E3" s="116">
        <v>98.604889859135994</v>
      </c>
      <c r="F3" s="116">
        <v>98.540902611326004</v>
      </c>
    </row>
    <row r="4" spans="1:9">
      <c r="A4" s="115">
        <v>43132</v>
      </c>
      <c r="B4" s="116">
        <v>102.55295947275</v>
      </c>
      <c r="C4" s="116">
        <v>98.786754518200993</v>
      </c>
      <c r="D4" s="116">
        <v>99.373191764628004</v>
      </c>
      <c r="E4" s="116">
        <v>96.809064181560998</v>
      </c>
      <c r="F4" s="116">
        <v>98.326924294265993</v>
      </c>
      <c r="I4" s="117" t="s">
        <v>142</v>
      </c>
    </row>
    <row r="5" spans="1:9">
      <c r="A5" s="115">
        <v>43160</v>
      </c>
      <c r="B5" s="116">
        <v>100.78690269640001</v>
      </c>
      <c r="C5" s="116">
        <v>99.075740940892004</v>
      </c>
      <c r="D5" s="116">
        <v>99.975660039741001</v>
      </c>
      <c r="E5" s="116">
        <v>98.024859157687999</v>
      </c>
      <c r="F5" s="116">
        <v>98.886272116859999</v>
      </c>
      <c r="I5" s="118" t="s">
        <v>143</v>
      </c>
    </row>
    <row r="6" spans="1:9">
      <c r="A6" s="115">
        <v>43191</v>
      </c>
      <c r="B6" s="116">
        <v>98.300123610110006</v>
      </c>
      <c r="C6" s="116">
        <v>102.21385430153001</v>
      </c>
      <c r="D6" s="116">
        <v>102.57146044994001</v>
      </c>
      <c r="E6" s="116">
        <v>100.13315830239</v>
      </c>
      <c r="F6" s="116">
        <v>99.117631069298994</v>
      </c>
      <c r="I6" s="118" t="s">
        <v>144</v>
      </c>
    </row>
    <row r="7" spans="1:9">
      <c r="A7" s="115">
        <v>43221</v>
      </c>
      <c r="B7" s="116">
        <v>100.13211893867</v>
      </c>
      <c r="C7" s="116">
        <v>101.96019774964</v>
      </c>
      <c r="D7" s="116">
        <v>100.49833352937</v>
      </c>
      <c r="E7" s="116">
        <v>102.70145624024001</v>
      </c>
      <c r="F7" s="116">
        <v>99.702490149954997</v>
      </c>
      <c r="I7" s="118" t="s">
        <v>145</v>
      </c>
    </row>
    <row r="8" spans="1:9">
      <c r="A8" s="115">
        <v>43252</v>
      </c>
      <c r="B8" s="116">
        <v>97.964096757500002</v>
      </c>
      <c r="C8" s="116">
        <v>102.632289641</v>
      </c>
      <c r="D8" s="116">
        <v>100.78796927937999</v>
      </c>
      <c r="E8" s="116">
        <v>102.13125375932</v>
      </c>
      <c r="F8" s="116">
        <v>99.464440905222006</v>
      </c>
    </row>
    <row r="9" spans="1:9">
      <c r="A9" s="115">
        <v>43282</v>
      </c>
      <c r="B9" s="116">
        <v>101.26286533033</v>
      </c>
      <c r="C9" s="116">
        <v>100.14214482958</v>
      </c>
      <c r="D9" s="116">
        <v>100.42989035463</v>
      </c>
      <c r="E9" s="116">
        <v>99.333710534765999</v>
      </c>
      <c r="F9" s="116">
        <v>99.964949452683001</v>
      </c>
    </row>
    <row r="10" spans="1:9">
      <c r="A10" s="115">
        <v>43313</v>
      </c>
      <c r="B10" s="116">
        <v>96.066374095403006</v>
      </c>
      <c r="C10" s="116">
        <v>100.86536040830001</v>
      </c>
      <c r="D10" s="116">
        <v>98.073036372654002</v>
      </c>
      <c r="E10" s="116">
        <v>99.605034281982</v>
      </c>
      <c r="F10" s="116">
        <v>99.989848628857999</v>
      </c>
    </row>
    <row r="11" spans="1:9">
      <c r="A11" s="115">
        <v>43344</v>
      </c>
      <c r="B11" s="116">
        <v>98.477712465951001</v>
      </c>
      <c r="C11" s="116">
        <v>98.615105248610007</v>
      </c>
      <c r="D11" s="116">
        <v>97.693411912298004</v>
      </c>
      <c r="E11" s="116">
        <v>100.25018254016</v>
      </c>
      <c r="F11" s="116">
        <v>100.68459525273001</v>
      </c>
    </row>
    <row r="12" spans="1:9">
      <c r="A12" s="115">
        <v>43374</v>
      </c>
      <c r="B12" s="116">
        <v>97.361512877039004</v>
      </c>
      <c r="C12" s="116">
        <v>100.09351607494</v>
      </c>
      <c r="D12" s="116">
        <v>101.82977615247</v>
      </c>
      <c r="E12" s="116">
        <v>101.28127060432</v>
      </c>
      <c r="F12" s="116">
        <v>101.55714061170001</v>
      </c>
    </row>
    <row r="13" spans="1:9">
      <c r="A13" s="115">
        <v>43405</v>
      </c>
      <c r="B13" s="116">
        <v>107.83955407083999</v>
      </c>
      <c r="C13" s="116">
        <v>99.115791606966994</v>
      </c>
      <c r="D13" s="116">
        <v>100.87954538026</v>
      </c>
      <c r="E13" s="116">
        <v>100.91884121517</v>
      </c>
      <c r="F13" s="116">
        <v>102.01423258481</v>
      </c>
    </row>
    <row r="14" spans="1:9">
      <c r="A14" s="115">
        <v>43435</v>
      </c>
      <c r="B14" s="116">
        <v>99.819085156680003</v>
      </c>
      <c r="C14" s="116">
        <v>98.268727056255997</v>
      </c>
      <c r="D14" s="116">
        <v>98.555008057951</v>
      </c>
      <c r="E14" s="116">
        <v>100.20627932323001</v>
      </c>
      <c r="F14" s="116">
        <v>101.75057232227</v>
      </c>
    </row>
    <row r="15" spans="1:9">
      <c r="A15" s="115">
        <v>43466</v>
      </c>
      <c r="B15" s="116">
        <v>94.573830009548004</v>
      </c>
      <c r="C15" s="116">
        <v>99.912410993888997</v>
      </c>
      <c r="D15" s="116">
        <v>101.46566588729</v>
      </c>
      <c r="E15" s="116">
        <v>99.533643909906004</v>
      </c>
      <c r="F15" s="116">
        <v>102.24885352867</v>
      </c>
    </row>
    <row r="16" spans="1:9">
      <c r="A16" s="115">
        <v>43497</v>
      </c>
      <c r="B16" s="116">
        <v>91.036320290351</v>
      </c>
      <c r="C16" s="116">
        <v>98.250114007445006</v>
      </c>
      <c r="D16" s="116">
        <v>100.04301632337</v>
      </c>
      <c r="E16" s="116">
        <v>97.822491116912005</v>
      </c>
      <c r="F16" s="116">
        <v>101.93239221896</v>
      </c>
    </row>
    <row r="17" spans="1:9">
      <c r="A17" s="115">
        <v>43525</v>
      </c>
      <c r="B17" s="116">
        <v>94.212987959092999</v>
      </c>
      <c r="C17" s="116">
        <v>97.856439284412005</v>
      </c>
      <c r="D17" s="116">
        <v>101.98055624945999</v>
      </c>
      <c r="E17" s="116">
        <v>99.182660029225005</v>
      </c>
      <c r="F17" s="116">
        <v>102.5691749417</v>
      </c>
    </row>
    <row r="18" spans="1:9">
      <c r="A18" s="115">
        <v>43556</v>
      </c>
      <c r="B18" s="116">
        <v>95.718798977991995</v>
      </c>
      <c r="C18" s="116">
        <v>97.788680847795007</v>
      </c>
      <c r="D18" s="116">
        <v>103.64223150652001</v>
      </c>
      <c r="E18" s="116">
        <v>102.18617277721</v>
      </c>
      <c r="F18" s="116">
        <v>102.98780497607</v>
      </c>
    </row>
    <row r="19" spans="1:9">
      <c r="A19" s="115">
        <v>43586</v>
      </c>
      <c r="B19" s="116">
        <v>92.809428901684996</v>
      </c>
      <c r="C19" s="116">
        <v>99.654335994242004</v>
      </c>
      <c r="D19" s="116">
        <v>102.95035739015999</v>
      </c>
      <c r="E19" s="116">
        <v>104.65410302988001</v>
      </c>
      <c r="F19" s="116">
        <v>103.59590809458</v>
      </c>
    </row>
    <row r="20" spans="1:9">
      <c r="A20" s="115">
        <v>43617</v>
      </c>
      <c r="B20" s="116">
        <v>93.559326809666004</v>
      </c>
      <c r="C20" s="116">
        <v>98.134865810521006</v>
      </c>
      <c r="D20" s="116">
        <v>102.32041163597</v>
      </c>
      <c r="E20" s="116">
        <v>102.55522921214001</v>
      </c>
      <c r="F20" s="116">
        <v>103.01548144581</v>
      </c>
      <c r="I20" s="119" t="s">
        <v>146</v>
      </c>
    </row>
    <row r="21" spans="1:9">
      <c r="A21" s="115">
        <v>43647</v>
      </c>
      <c r="B21" s="116">
        <v>96.163323766207995</v>
      </c>
      <c r="C21" s="116">
        <v>99.695180330564</v>
      </c>
      <c r="D21" s="116">
        <v>102.96898524997999</v>
      </c>
      <c r="E21" s="116">
        <v>99.973045011143</v>
      </c>
      <c r="F21" s="116">
        <v>103.24012421042001</v>
      </c>
    </row>
    <row r="22" spans="1:9">
      <c r="A22" s="115">
        <v>43678</v>
      </c>
      <c r="B22" s="116">
        <v>100.30195014477999</v>
      </c>
      <c r="C22" s="116">
        <v>98.322546320436004</v>
      </c>
      <c r="D22" s="116">
        <v>102.25007883043</v>
      </c>
      <c r="E22" s="116">
        <v>100.68087939305001</v>
      </c>
      <c r="F22" s="116">
        <v>104.50254600965</v>
      </c>
    </row>
    <row r="23" spans="1:9">
      <c r="A23" s="115">
        <v>43709</v>
      </c>
      <c r="B23" s="116">
        <v>97.305515798320002</v>
      </c>
      <c r="C23" s="116">
        <v>97.893689466013996</v>
      </c>
      <c r="D23" s="116">
        <v>102.31085665258</v>
      </c>
      <c r="E23" s="116">
        <v>100.42582374616001</v>
      </c>
      <c r="F23" s="116">
        <v>103.48514473492</v>
      </c>
    </row>
    <row r="24" spans="1:9">
      <c r="A24" s="115">
        <v>43739</v>
      </c>
      <c r="B24" s="116">
        <v>95.485517929020006</v>
      </c>
      <c r="C24" s="116">
        <v>91.743269279535994</v>
      </c>
      <c r="D24" s="116">
        <v>101.27100753509001</v>
      </c>
      <c r="E24" s="116">
        <v>91.165438372292002</v>
      </c>
      <c r="F24" s="116">
        <v>98.898588549839005</v>
      </c>
    </row>
    <row r="25" spans="1:9">
      <c r="A25" s="115">
        <v>43770</v>
      </c>
      <c r="B25" s="116">
        <v>95.810724054153994</v>
      </c>
      <c r="C25" s="116">
        <v>97.902799738680002</v>
      </c>
      <c r="D25" s="116">
        <v>101.36552492208</v>
      </c>
      <c r="E25" s="116">
        <v>92.214431756173994</v>
      </c>
      <c r="F25" s="116">
        <v>97.234338882608995</v>
      </c>
    </row>
    <row r="26" spans="1:9">
      <c r="A26" s="115">
        <v>43800</v>
      </c>
      <c r="B26" s="116">
        <v>97.782692233031</v>
      </c>
      <c r="C26" s="116">
        <v>98.241542800523007</v>
      </c>
      <c r="D26" s="116">
        <v>102.90404111992</v>
      </c>
      <c r="E26" s="116">
        <v>97.985229760208</v>
      </c>
      <c r="F26" s="116">
        <v>99.907381456202003</v>
      </c>
    </row>
    <row r="27" spans="1:9">
      <c r="A27" s="115">
        <v>43831</v>
      </c>
      <c r="B27" s="116">
        <v>96.155045938138997</v>
      </c>
      <c r="C27" s="116">
        <v>99.643640726308007</v>
      </c>
      <c r="D27" s="116">
        <v>104.67392442915001</v>
      </c>
      <c r="E27" s="116">
        <v>97.719320653414997</v>
      </c>
      <c r="F27" s="116">
        <v>103.25513984910999</v>
      </c>
    </row>
    <row r="28" spans="1:9">
      <c r="A28" s="115">
        <v>43862</v>
      </c>
      <c r="B28" s="116">
        <v>97.572258071283997</v>
      </c>
      <c r="C28" s="116">
        <v>99.680754654422003</v>
      </c>
      <c r="D28" s="116">
        <v>106.36395993012</v>
      </c>
      <c r="E28" s="116">
        <v>96.032758537188002</v>
      </c>
      <c r="F28" s="116">
        <v>102.69902723112</v>
      </c>
    </row>
    <row r="29" spans="1:9">
      <c r="A29" s="115">
        <v>43891</v>
      </c>
      <c r="B29" s="116">
        <v>96.881200814576005</v>
      </c>
      <c r="C29" s="116">
        <v>96.824094503493995</v>
      </c>
      <c r="D29" s="116">
        <v>103.70139627333</v>
      </c>
      <c r="E29" s="116">
        <v>88.699016017166002</v>
      </c>
      <c r="F29" s="116">
        <v>95.892006797063999</v>
      </c>
    </row>
    <row r="30" spans="1:9">
      <c r="A30" s="115">
        <v>43922</v>
      </c>
      <c r="B30" s="116">
        <v>97.387213617968001</v>
      </c>
      <c r="C30" s="116">
        <v>89.543764286704999</v>
      </c>
      <c r="D30" s="116">
        <v>97.125756018830003</v>
      </c>
      <c r="E30" s="116">
        <v>78.489250958452999</v>
      </c>
      <c r="F30" s="116">
        <v>87.778839784279</v>
      </c>
    </row>
    <row r="31" spans="1:9">
      <c r="A31" s="115">
        <v>43952</v>
      </c>
      <c r="B31" s="116">
        <v>96.176420780716001</v>
      </c>
      <c r="C31" s="116">
        <v>89.753179651172005</v>
      </c>
      <c r="D31" s="116">
        <v>92.503522184402996</v>
      </c>
      <c r="E31" s="116">
        <v>78.662109320149</v>
      </c>
      <c r="F31" s="116">
        <v>85.757957426928996</v>
      </c>
    </row>
    <row r="32" spans="1:9">
      <c r="A32" s="115">
        <v>43983</v>
      </c>
      <c r="B32" s="116">
        <v>96.796443662613001</v>
      </c>
      <c r="C32" s="116">
        <v>88.273854597834998</v>
      </c>
      <c r="D32" s="116">
        <v>85.862495268559002</v>
      </c>
      <c r="E32" s="116">
        <v>82.221415844171005</v>
      </c>
      <c r="F32" s="116">
        <v>86.527139927937995</v>
      </c>
    </row>
    <row r="33" spans="1:6">
      <c r="A33" s="115">
        <v>44013</v>
      </c>
      <c r="B33" s="116">
        <v>98.585040294660004</v>
      </c>
      <c r="C33" s="116">
        <v>90.719584609972998</v>
      </c>
      <c r="D33" s="116">
        <v>85.873641745594</v>
      </c>
      <c r="E33" s="116">
        <v>88.555650619809001</v>
      </c>
      <c r="F33" s="116">
        <v>87.861652143979001</v>
      </c>
    </row>
    <row r="34" spans="1:6">
      <c r="A34" s="115">
        <v>44044</v>
      </c>
      <c r="B34" s="116">
        <v>97.905459403457002</v>
      </c>
      <c r="C34" s="116">
        <v>93.019315470400997</v>
      </c>
      <c r="D34" s="116">
        <v>86.924126134944999</v>
      </c>
      <c r="E34" s="116">
        <v>101.26293999427</v>
      </c>
      <c r="F34" s="116">
        <v>88.058374770395005</v>
      </c>
    </row>
    <row r="35" spans="1:6">
      <c r="A35" s="115">
        <v>44075</v>
      </c>
      <c r="B35" s="116">
        <v>95.001650767648997</v>
      </c>
      <c r="C35" s="116">
        <v>96.656254018794996</v>
      </c>
      <c r="D35" s="116">
        <v>89.725079163445997</v>
      </c>
      <c r="E35" s="116">
        <v>105.24836836414001</v>
      </c>
      <c r="F35" s="116">
        <v>93.101715844292997</v>
      </c>
    </row>
    <row r="36" spans="1:6">
      <c r="A36" s="115">
        <v>44105</v>
      </c>
      <c r="B36" s="116">
        <v>95.975533401823</v>
      </c>
      <c r="C36" s="116">
        <v>99.494151002473004</v>
      </c>
      <c r="D36" s="116">
        <v>93.858567514699004</v>
      </c>
      <c r="E36" s="116">
        <v>107.98961079922999</v>
      </c>
      <c r="F36" s="116">
        <v>93.480859372477994</v>
      </c>
    </row>
    <row r="37" spans="1:6">
      <c r="A37" s="115">
        <v>44136</v>
      </c>
      <c r="B37" s="116">
        <v>95.026962360436002</v>
      </c>
      <c r="C37" s="116">
        <v>98.169009425789</v>
      </c>
      <c r="D37" s="116">
        <v>97.383906362025996</v>
      </c>
      <c r="E37" s="116">
        <v>108.84160749407999</v>
      </c>
      <c r="F37" s="116">
        <v>94.794948521525995</v>
      </c>
    </row>
    <row r="38" spans="1:6">
      <c r="A38" s="115">
        <v>44166</v>
      </c>
      <c r="B38" s="116">
        <v>88.930893281544002</v>
      </c>
      <c r="C38" s="116">
        <v>99.794363971132995</v>
      </c>
      <c r="D38" s="116">
        <v>99.051883393056002</v>
      </c>
      <c r="E38" s="116">
        <v>111.2446837854</v>
      </c>
      <c r="F38" s="116">
        <v>98.991457106289005</v>
      </c>
    </row>
    <row r="39" spans="1:6">
      <c r="A39" s="115">
        <v>44197</v>
      </c>
      <c r="B39" s="116">
        <v>93.853111513502</v>
      </c>
      <c r="C39" s="116">
        <v>100.11338149135</v>
      </c>
      <c r="D39" s="116">
        <v>97.959708679664999</v>
      </c>
      <c r="E39" s="116">
        <v>115.38752356729999</v>
      </c>
      <c r="F39" s="116">
        <v>99.603634377305994</v>
      </c>
    </row>
    <row r="40" spans="1:6">
      <c r="A40" s="115">
        <v>44228</v>
      </c>
      <c r="B40" s="116">
        <v>93.59522872865</v>
      </c>
      <c r="C40" s="116">
        <v>101.29003348425</v>
      </c>
      <c r="D40" s="116">
        <v>96.300947774327994</v>
      </c>
      <c r="E40" s="116">
        <v>114.25881620069001</v>
      </c>
      <c r="F40" s="116">
        <v>104.30502369283001</v>
      </c>
    </row>
    <row r="41" spans="1:6">
      <c r="A41" s="115">
        <v>44256</v>
      </c>
      <c r="B41" s="116">
        <v>95.440593889270005</v>
      </c>
      <c r="C41" s="116">
        <v>99.105544568932999</v>
      </c>
      <c r="D41" s="116">
        <v>98.461794253096002</v>
      </c>
      <c r="E41" s="116">
        <v>109.65579622234</v>
      </c>
      <c r="F41" s="116">
        <v>101.11507335336999</v>
      </c>
    </row>
    <row r="42" spans="1:6">
      <c r="A42" s="115">
        <v>44287</v>
      </c>
      <c r="B42" s="116">
        <v>98.443696634188001</v>
      </c>
      <c r="C42" s="116">
        <v>99.214722078378003</v>
      </c>
      <c r="D42" s="116">
        <v>97.440067191411998</v>
      </c>
      <c r="E42" s="116">
        <v>106.82270844428</v>
      </c>
      <c r="F42" s="116">
        <v>99.533255180664</v>
      </c>
    </row>
    <row r="43" spans="1:6">
      <c r="A43" s="115">
        <v>44317</v>
      </c>
      <c r="B43" s="116">
        <v>92.911479682275001</v>
      </c>
      <c r="C43" s="116">
        <v>100.39316102473001</v>
      </c>
      <c r="D43" s="116">
        <v>99.565766625273</v>
      </c>
      <c r="E43" s="116">
        <v>121.82523616307</v>
      </c>
      <c r="F43" s="116">
        <v>101.20705202513</v>
      </c>
    </row>
    <row r="44" spans="1:6">
      <c r="A44" s="115">
        <v>44348</v>
      </c>
      <c r="B44" s="116">
        <v>93.228602281785996</v>
      </c>
      <c r="C44" s="116">
        <v>102.66213370974999</v>
      </c>
      <c r="D44" s="116">
        <v>100.67747072857</v>
      </c>
      <c r="E44" s="116">
        <v>122.44508964716999</v>
      </c>
      <c r="F44" s="116">
        <v>103.80936046057001</v>
      </c>
    </row>
    <row r="45" spans="1:6">
      <c r="A45" s="115">
        <v>44378</v>
      </c>
      <c r="B45" s="116">
        <v>92.776172192019999</v>
      </c>
      <c r="C45" s="116">
        <v>101.89461080849</v>
      </c>
      <c r="D45" s="116">
        <v>99.948211379194007</v>
      </c>
      <c r="E45" s="116">
        <v>124.21079741073</v>
      </c>
      <c r="F45" s="116">
        <v>105.69447766602001</v>
      </c>
    </row>
    <row r="46" spans="1:6">
      <c r="A46" s="115">
        <v>44409</v>
      </c>
      <c r="B46" s="116">
        <v>91.342691034100994</v>
      </c>
      <c r="C46" s="116">
        <v>100.70755322077</v>
      </c>
      <c r="D46" s="116">
        <v>99.369166977535002</v>
      </c>
      <c r="E46" s="116">
        <v>118.71173418379</v>
      </c>
      <c r="F46" s="116">
        <v>108.60921389102</v>
      </c>
    </row>
    <row r="47" spans="1:6">
      <c r="A47" s="115">
        <v>44440</v>
      </c>
      <c r="B47" s="116">
        <v>85.634899608286005</v>
      </c>
      <c r="C47" s="116">
        <v>102.94144747711</v>
      </c>
      <c r="D47" s="116">
        <v>100.36033492075001</v>
      </c>
      <c r="E47" s="116">
        <v>117.57811548742001</v>
      </c>
      <c r="F47" s="116">
        <v>111.6600850423</v>
      </c>
    </row>
    <row r="48" spans="1:6">
      <c r="A48" s="115">
        <v>44470</v>
      </c>
      <c r="B48" s="116">
        <v>91.535907735029994</v>
      </c>
      <c r="C48" s="116">
        <v>101.00718676235</v>
      </c>
      <c r="D48" s="116">
        <v>100.51676020959999</v>
      </c>
      <c r="E48" s="116">
        <v>118.59356652213999</v>
      </c>
      <c r="F48" s="116">
        <v>111.79504441184</v>
      </c>
    </row>
    <row r="49" spans="1:6">
      <c r="A49" s="115">
        <v>44501</v>
      </c>
      <c r="B49" s="116">
        <v>90.312481427685995</v>
      </c>
      <c r="C49" s="116">
        <v>101.07108087434</v>
      </c>
      <c r="D49" s="116">
        <v>99.387344995633995</v>
      </c>
      <c r="E49" s="116">
        <v>119.68969731073</v>
      </c>
      <c r="F49" s="116">
        <v>114.38272597992</v>
      </c>
    </row>
    <row r="50" spans="1:6">
      <c r="A50" s="115">
        <v>44531</v>
      </c>
      <c r="B50" s="116">
        <v>85.619000087984006</v>
      </c>
      <c r="C50" s="116">
        <v>100.26805353192</v>
      </c>
      <c r="D50" s="116">
        <v>99.929964882335995</v>
      </c>
      <c r="E50" s="116">
        <v>117.44341981215</v>
      </c>
      <c r="F50" s="116">
        <v>114.79019764167001</v>
      </c>
    </row>
    <row r="51" spans="1:6">
      <c r="A51" s="115">
        <v>44562</v>
      </c>
      <c r="B51" s="116">
        <v>83.788540802536005</v>
      </c>
      <c r="C51" s="116">
        <v>97.579981524646996</v>
      </c>
      <c r="D51" s="116">
        <v>100.51625957432999</v>
      </c>
      <c r="E51" s="116">
        <v>114.57151806298999</v>
      </c>
      <c r="F51" s="116">
        <v>113.6232757423</v>
      </c>
    </row>
    <row r="52" spans="1:6">
      <c r="A52" s="115">
        <v>44593</v>
      </c>
      <c r="B52" s="116">
        <v>84.241733704631002</v>
      </c>
      <c r="C52" s="116">
        <v>97.542471205403999</v>
      </c>
      <c r="D52" s="116">
        <v>100.61238527037</v>
      </c>
      <c r="E52" s="116">
        <v>114.4783601906</v>
      </c>
      <c r="F52" s="116">
        <v>114.25524687409001</v>
      </c>
    </row>
    <row r="53" spans="1:6">
      <c r="A53" s="115">
        <v>44621</v>
      </c>
      <c r="B53" s="116">
        <v>89.311965021909003</v>
      </c>
      <c r="C53" s="116">
        <v>101.45074225941001</v>
      </c>
      <c r="D53" s="116">
        <v>101.28594582748001</v>
      </c>
      <c r="E53" s="116">
        <v>112.68646066964</v>
      </c>
      <c r="F53" s="116">
        <v>114.32657268698</v>
      </c>
    </row>
    <row r="54" spans="1:6">
      <c r="A54" s="115">
        <v>44652</v>
      </c>
      <c r="B54" s="116">
        <v>84.987519734162007</v>
      </c>
      <c r="C54" s="116">
        <v>98.996822686005999</v>
      </c>
      <c r="D54" s="116">
        <v>98.447104727954994</v>
      </c>
      <c r="E54" s="116">
        <v>112.47718951474999</v>
      </c>
      <c r="F54" s="116">
        <v>113.7980828318</v>
      </c>
    </row>
    <row r="55" spans="1:6">
      <c r="A55" s="115">
        <v>44682</v>
      </c>
      <c r="B55" s="116">
        <v>88.559747031073996</v>
      </c>
      <c r="C55" s="116">
        <v>97.666894747449007</v>
      </c>
      <c r="D55" s="116">
        <v>100.21745885567999</v>
      </c>
      <c r="E55" s="116">
        <v>112.71818818973</v>
      </c>
      <c r="F55" s="116">
        <v>115.10062820725</v>
      </c>
    </row>
    <row r="56" spans="1:6">
      <c r="A56" s="115">
        <v>44713</v>
      </c>
      <c r="B56" s="116">
        <v>86.866437992306999</v>
      </c>
      <c r="C56" s="116">
        <v>98.593155539918001</v>
      </c>
      <c r="D56" s="116">
        <v>100.73386129857001</v>
      </c>
      <c r="E56" s="116">
        <v>114.93149248642</v>
      </c>
      <c r="F56" s="116">
        <v>115.01199178754</v>
      </c>
    </row>
    <row r="57" spans="1:6">
      <c r="A57" s="115">
        <v>44743</v>
      </c>
      <c r="B57" s="116">
        <v>83.738642024832998</v>
      </c>
      <c r="C57" s="116">
        <v>97.473973482383997</v>
      </c>
      <c r="D57" s="116">
        <v>102.09406777802</v>
      </c>
      <c r="E57" s="116">
        <v>114.32136401760999</v>
      </c>
      <c r="F57" s="116">
        <v>109.67608132802999</v>
      </c>
    </row>
    <row r="58" spans="1:6">
      <c r="A58" s="115">
        <v>44774</v>
      </c>
      <c r="B58" s="116">
        <v>83.389084516810996</v>
      </c>
      <c r="C58" s="116">
        <v>99.329703635434996</v>
      </c>
      <c r="D58" s="116">
        <v>103.88619352905999</v>
      </c>
      <c r="E58" s="116">
        <v>114.02772362752</v>
      </c>
      <c r="F58" s="116">
        <v>115.898866596</v>
      </c>
    </row>
    <row r="59" spans="1:6">
      <c r="A59" s="115">
        <v>44805</v>
      </c>
      <c r="B59" s="116">
        <v>83.060818369746002</v>
      </c>
      <c r="C59" s="116">
        <v>100.27781202464</v>
      </c>
      <c r="D59" s="116">
        <v>104.27488653139</v>
      </c>
      <c r="E59" s="116">
        <v>114.91942118858999</v>
      </c>
      <c r="F59" s="116">
        <v>117.24051294772001</v>
      </c>
    </row>
    <row r="60" spans="1:6">
      <c r="A60" s="115">
        <v>44835</v>
      </c>
      <c r="B60" s="116">
        <v>91.495622257473997</v>
      </c>
      <c r="C60" s="116">
        <v>98.711203651974003</v>
      </c>
      <c r="D60" s="116">
        <v>103.91692731192001</v>
      </c>
      <c r="E60" s="116">
        <v>112.22533429386</v>
      </c>
      <c r="F60" s="116">
        <v>112.5063422472</v>
      </c>
    </row>
    <row r="61" spans="1:6">
      <c r="A61" s="115">
        <v>44866</v>
      </c>
      <c r="B61" s="116">
        <v>86.288784863271005</v>
      </c>
      <c r="C61" s="116">
        <v>96.059853761461</v>
      </c>
      <c r="D61" s="116">
        <v>103.54027628796</v>
      </c>
      <c r="E61" s="116">
        <v>110.28753871901</v>
      </c>
      <c r="F61" s="116">
        <v>114.21967415765999</v>
      </c>
    </row>
    <row r="62" spans="1:6">
      <c r="A62" s="115">
        <v>44896</v>
      </c>
      <c r="B62" s="116">
        <v>85.839319718590005</v>
      </c>
      <c r="C62" s="116">
        <v>99.162250649376006</v>
      </c>
      <c r="D62" s="116">
        <v>103.38083020328</v>
      </c>
      <c r="E62" s="116">
        <v>110.82411139924</v>
      </c>
      <c r="F62" s="116">
        <v>114.71849373405</v>
      </c>
    </row>
    <row r="63" spans="1:6">
      <c r="A63" s="115">
        <v>44927</v>
      </c>
      <c r="B63" s="116">
        <v>90.034017739118994</v>
      </c>
      <c r="C63" s="116">
        <v>100.27147077153001</v>
      </c>
      <c r="D63" s="116">
        <v>103.42684186673</v>
      </c>
      <c r="E63" s="116">
        <v>109.20020185779001</v>
      </c>
      <c r="F63" s="116">
        <v>114.95066669216</v>
      </c>
    </row>
    <row r="64" spans="1:6">
      <c r="A64" s="115">
        <v>44958</v>
      </c>
      <c r="B64" s="116">
        <v>83.747141519579003</v>
      </c>
      <c r="C64" s="116">
        <v>103.45649493131999</v>
      </c>
      <c r="D64" s="116">
        <v>102.36215618316</v>
      </c>
      <c r="E64" s="116">
        <v>112.44435360361</v>
      </c>
      <c r="F64" s="116">
        <v>114.67668000959</v>
      </c>
    </row>
    <row r="65" spans="1:6">
      <c r="A65" s="115">
        <v>44986</v>
      </c>
      <c r="B65" s="116">
        <v>80.837135829879998</v>
      </c>
      <c r="C65" s="116">
        <v>101.85911847368</v>
      </c>
      <c r="D65" s="116">
        <v>102.94901044936</v>
      </c>
      <c r="E65" s="116">
        <v>112.2290872535</v>
      </c>
      <c r="F65" s="116">
        <v>115.79192985981</v>
      </c>
    </row>
    <row r="66" spans="1:6">
      <c r="A66" s="115">
        <v>45017</v>
      </c>
      <c r="B66" s="116">
        <v>86.045928088769003</v>
      </c>
      <c r="C66" s="116">
        <v>103.44112013406</v>
      </c>
      <c r="D66" s="116">
        <v>99.714011479204004</v>
      </c>
      <c r="E66" s="116">
        <v>110.90532743798001</v>
      </c>
      <c r="F66" s="116">
        <v>115.04446595084001</v>
      </c>
    </row>
    <row r="67" spans="1:6">
      <c r="A67" s="115">
        <v>45047</v>
      </c>
      <c r="B67" s="116">
        <v>81.187437985515004</v>
      </c>
      <c r="C67" s="116">
        <v>102.73553637195999</v>
      </c>
      <c r="D67" s="116">
        <v>100.90432710874001</v>
      </c>
      <c r="E67" s="116">
        <v>112.48904341021</v>
      </c>
      <c r="F67" s="116">
        <v>117.28239967345</v>
      </c>
    </row>
    <row r="68" spans="1:6">
      <c r="A68" s="115">
        <v>45078</v>
      </c>
      <c r="B68" s="116">
        <v>87.661191520624996</v>
      </c>
      <c r="C68" s="116">
        <v>100.56332124954</v>
      </c>
      <c r="D68" s="116">
        <v>103.97082369933</v>
      </c>
      <c r="E68" s="116">
        <v>111.5846936904</v>
      </c>
      <c r="F68" s="116">
        <v>116.69066007565</v>
      </c>
    </row>
    <row r="69" spans="1:6">
      <c r="A69" s="115">
        <v>45108</v>
      </c>
      <c r="B69" s="116">
        <v>87.763078144434999</v>
      </c>
      <c r="C69" s="116">
        <v>100.23158396657</v>
      </c>
      <c r="D69" s="116">
        <v>107.38056507016</v>
      </c>
      <c r="E69" s="116">
        <v>112.51238629060001</v>
      </c>
      <c r="F69" s="116">
        <v>116.12897172012001</v>
      </c>
    </row>
    <row r="70" spans="1:6">
      <c r="A70" s="115">
        <v>45139</v>
      </c>
      <c r="B70" s="116">
        <v>87.086949196695997</v>
      </c>
      <c r="C70" s="116">
        <v>100.63694060408</v>
      </c>
      <c r="D70" s="116">
        <v>108.77676422444</v>
      </c>
      <c r="E70" s="116">
        <v>113.25483270888</v>
      </c>
      <c r="F70" s="116">
        <v>115.8580418775</v>
      </c>
    </row>
    <row r="71" spans="1:6">
      <c r="A71" s="115">
        <v>45170</v>
      </c>
      <c r="B71" s="116">
        <v>91.908505292827002</v>
      </c>
      <c r="C71" s="116">
        <v>102.32442516391001</v>
      </c>
      <c r="D71" s="116">
        <v>110.46675335138001</v>
      </c>
      <c r="E71" s="116">
        <v>112.7947025914</v>
      </c>
      <c r="F71" s="116">
        <v>115.56279978575</v>
      </c>
    </row>
    <row r="72" spans="1:6">
      <c r="A72" s="115">
        <v>45200</v>
      </c>
      <c r="B72" s="116">
        <v>87.091721611660006</v>
      </c>
      <c r="C72" s="116">
        <v>104.19201911272</v>
      </c>
      <c r="D72" s="116">
        <v>107.070681069</v>
      </c>
      <c r="E72" s="116">
        <v>112.17176956941</v>
      </c>
      <c r="F72" s="116">
        <v>116.67514038342</v>
      </c>
    </row>
    <row r="73" spans="1:6">
      <c r="A73" s="115">
        <v>45231</v>
      </c>
      <c r="B73" s="116">
        <v>86.608881883413005</v>
      </c>
      <c r="C73" s="116">
        <v>102.41050606591</v>
      </c>
      <c r="D73" s="116">
        <v>106.50235956581</v>
      </c>
      <c r="E73" s="116">
        <v>112.19576191457</v>
      </c>
      <c r="F73" s="116">
        <v>116.78374961437</v>
      </c>
    </row>
    <row r="74" spans="1:6">
      <c r="A74" s="115">
        <v>45261</v>
      </c>
      <c r="B74" s="116">
        <v>82.218834278463007</v>
      </c>
      <c r="C74" s="116">
        <v>100.45484719452</v>
      </c>
      <c r="D74" s="116">
        <v>106.81093326371</v>
      </c>
      <c r="E74" s="116">
        <v>113.23129233810999</v>
      </c>
      <c r="F74" s="116">
        <v>117.65220372650001</v>
      </c>
    </row>
    <row r="75" spans="1:6">
      <c r="A75" s="115">
        <v>45292</v>
      </c>
      <c r="B75" s="116">
        <v>88.682372015134007</v>
      </c>
      <c r="C75" s="116">
        <v>101.17511219338</v>
      </c>
      <c r="D75" s="116">
        <v>107.34151886514999</v>
      </c>
      <c r="E75" s="116">
        <v>115.17936070272999</v>
      </c>
      <c r="F75" s="116">
        <v>118.44175628085</v>
      </c>
    </row>
    <row r="76" spans="1:6">
      <c r="A76" s="115">
        <v>45323</v>
      </c>
      <c r="B76" s="116">
        <v>90.103155189624005</v>
      </c>
      <c r="C76" s="116">
        <v>103.50610278868</v>
      </c>
      <c r="D76" s="116">
        <v>107.8941107407</v>
      </c>
      <c r="E76" s="116">
        <v>115.68205237684001</v>
      </c>
      <c r="F76" s="116">
        <v>118.87673978518001</v>
      </c>
    </row>
    <row r="77" spans="1:6">
      <c r="A77" s="115">
        <v>45352</v>
      </c>
      <c r="B77" s="116">
        <v>87.933425029825997</v>
      </c>
      <c r="C77" s="116">
        <v>102.81139783877001</v>
      </c>
      <c r="D77" s="116">
        <v>106.68191286976</v>
      </c>
      <c r="E77" s="116">
        <v>116.08051281516001</v>
      </c>
      <c r="F77" s="116">
        <v>117.48023496454999</v>
      </c>
    </row>
    <row r="78" spans="1:6">
      <c r="A78" s="115">
        <v>45383</v>
      </c>
      <c r="B78" s="116">
        <v>84.633214686974</v>
      </c>
      <c r="C78" s="116">
        <v>104.06218484326</v>
      </c>
      <c r="D78" s="116">
        <v>105.94260391763</v>
      </c>
      <c r="E78" s="116">
        <v>116.6229085997</v>
      </c>
      <c r="F78" s="116">
        <v>118.73677499519</v>
      </c>
    </row>
    <row r="79" spans="1:6">
      <c r="A79" s="115">
        <v>45413</v>
      </c>
      <c r="B79" s="116">
        <v>84.0862040632</v>
      </c>
      <c r="C79" s="116">
        <v>102.42999442959</v>
      </c>
      <c r="D79" s="116">
        <v>106.24625379846999</v>
      </c>
      <c r="E79" s="116">
        <v>116.51904522862</v>
      </c>
      <c r="F79" s="116">
        <v>117.48537760849</v>
      </c>
    </row>
    <row r="80" spans="1:6">
      <c r="A80" s="115">
        <v>45444</v>
      </c>
      <c r="B80" s="116">
        <v>92.293220255589006</v>
      </c>
      <c r="C80" s="116">
        <v>101.72242553506</v>
      </c>
      <c r="D80" s="116">
        <v>106.99296768111</v>
      </c>
      <c r="E80" s="116">
        <v>116.76209217621</v>
      </c>
      <c r="F80" s="116">
        <v>116.75011977571</v>
      </c>
    </row>
    <row r="81" spans="1:6">
      <c r="A81" s="115">
        <v>45474</v>
      </c>
      <c r="B81" s="116">
        <v>91.800370532141997</v>
      </c>
      <c r="C81" s="116">
        <v>106.40036067199</v>
      </c>
      <c r="D81" s="116">
        <v>108.33989410791</v>
      </c>
      <c r="E81" s="116">
        <v>116.01954207638001</v>
      </c>
      <c r="F81" s="116">
        <v>118.63114722996001</v>
      </c>
    </row>
    <row r="82" spans="1:6">
      <c r="A82" s="115">
        <v>45505</v>
      </c>
      <c r="B82" s="116">
        <v>94.375169623199</v>
      </c>
      <c r="C82" s="116">
        <v>106.19107605894</v>
      </c>
      <c r="D82" s="116">
        <v>108.36994646913</v>
      </c>
      <c r="E82" s="116">
        <v>117.61131647798</v>
      </c>
      <c r="F82" s="116">
        <v>117.65625143403</v>
      </c>
    </row>
    <row r="83" spans="1:6">
      <c r="A83" s="115">
        <v>45536</v>
      </c>
      <c r="B83" s="116">
        <v>92.075800581810995</v>
      </c>
      <c r="C83" s="116">
        <v>105.18943326506</v>
      </c>
      <c r="D83" s="116">
        <v>108.32011551230001</v>
      </c>
      <c r="E83" s="116">
        <v>117.58905140111</v>
      </c>
      <c r="F83" s="116">
        <v>118.06984517454001</v>
      </c>
    </row>
    <row r="84" spans="1:6">
      <c r="A84" s="115">
        <v>45566</v>
      </c>
      <c r="B84" s="116">
        <v>91.049747625058004</v>
      </c>
      <c r="C84" s="116">
        <v>104.64161035234</v>
      </c>
      <c r="D84" s="116">
        <v>109.62805036781</v>
      </c>
      <c r="E84" s="116">
        <v>117.05150990912</v>
      </c>
      <c r="F84" s="116">
        <v>119.57367496756</v>
      </c>
    </row>
    <row r="85" spans="1:6">
      <c r="A85" s="115">
        <v>45597</v>
      </c>
      <c r="B85" s="116">
        <v>89.646598106518994</v>
      </c>
      <c r="C85" s="116">
        <v>106.30613987464</v>
      </c>
      <c r="D85" s="116">
        <v>110.96738095437</v>
      </c>
      <c r="E85" s="116">
        <v>119.04374719985999</v>
      </c>
      <c r="F85" s="116">
        <v>119.14278885713</v>
      </c>
    </row>
    <row r="86" spans="1:6">
      <c r="A86" s="115">
        <v>45627</v>
      </c>
      <c r="B86" s="116">
        <v>94.226269157599006</v>
      </c>
      <c r="C86" s="116">
        <v>107.32119187343</v>
      </c>
      <c r="D86" s="116">
        <v>112.75244091648</v>
      </c>
      <c r="E86" s="116">
        <v>120.58001190816</v>
      </c>
      <c r="F86" s="116">
        <v>118.89639251455</v>
      </c>
    </row>
    <row r="87" spans="1:6">
      <c r="A87" s="115">
        <v>45658</v>
      </c>
      <c r="B87" s="116">
        <v>87.838695138489001</v>
      </c>
      <c r="C87" s="116">
        <v>107.89479731169</v>
      </c>
      <c r="D87" s="116">
        <v>109.69912899694999</v>
      </c>
      <c r="E87" s="116">
        <v>126.96407254655</v>
      </c>
      <c r="F87" s="116">
        <v>120.56313734484</v>
      </c>
    </row>
    <row r="88" spans="1:6">
      <c r="A88" s="115">
        <v>45689</v>
      </c>
      <c r="B88" s="116">
        <v>86.270900060095002</v>
      </c>
      <c r="C88" s="116">
        <v>107.97453059064</v>
      </c>
      <c r="D88" s="116">
        <v>111.39436620394</v>
      </c>
      <c r="E88" s="116">
        <v>123.92894140372999</v>
      </c>
      <c r="F88" s="116">
        <v>120.17323009169</v>
      </c>
    </row>
    <row r="89" spans="1:6">
      <c r="A89" s="115">
        <v>45717</v>
      </c>
      <c r="B89" s="116">
        <v>91.183578830320002</v>
      </c>
      <c r="C89" s="116">
        <v>107.42418080197</v>
      </c>
      <c r="D89" s="116">
        <v>110.34720110017</v>
      </c>
      <c r="E89" s="116">
        <v>124.1061655597</v>
      </c>
      <c r="F89" s="116">
        <v>120.49055803788001</v>
      </c>
    </row>
    <row r="90" spans="1:6">
      <c r="A90" s="115">
        <v>45748</v>
      </c>
      <c r="B90" s="116">
        <v>94.036973373978</v>
      </c>
      <c r="C90" s="116">
        <v>106.9275771078</v>
      </c>
      <c r="D90" s="116">
        <v>110.81747941963</v>
      </c>
      <c r="E90" s="116">
        <v>122.89309747018</v>
      </c>
      <c r="F90" s="116">
        <v>121.10314484360001</v>
      </c>
    </row>
    <row r="91" spans="1:6">
      <c r="A91" s="115">
        <v>45778</v>
      </c>
      <c r="B91" s="116">
        <v>93.487915541551999</v>
      </c>
      <c r="C91" s="116">
        <v>106.60759909175</v>
      </c>
      <c r="D91" s="116">
        <v>110.64837548384</v>
      </c>
      <c r="E91" s="116">
        <v>121.82791204503999</v>
      </c>
      <c r="F91" s="116">
        <v>120.78853345093999</v>
      </c>
    </row>
    <row r="92" spans="1:6">
      <c r="A92" s="115">
        <v>45809</v>
      </c>
      <c r="B92" s="116">
        <v>84.621851389637996</v>
      </c>
      <c r="C92" s="116">
        <v>108.78938442494</v>
      </c>
      <c r="D92" s="116">
        <v>111.07798175515001</v>
      </c>
      <c r="E92" s="116">
        <v>121.92729208471999</v>
      </c>
      <c r="F92" s="116">
        <v>121.1895565383</v>
      </c>
    </row>
    <row r="93" spans="1:6">
      <c r="A93" s="115">
        <v>45839</v>
      </c>
      <c r="B93" s="116">
        <v>89.020247831570998</v>
      </c>
      <c r="C93" s="116">
        <v>108.24196721433</v>
      </c>
      <c r="D93" s="116">
        <v>110.61150409702999</v>
      </c>
      <c r="E93" s="116">
        <v>123.65598940751001</v>
      </c>
      <c r="F93" s="116">
        <v>121.99438009814</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E7219-2F92-473E-BE0C-C51FBDC240DA}">
  <dimension ref="A2:G52"/>
  <sheetViews>
    <sheetView topLeftCell="A2" workbookViewId="0">
      <selection activeCell="A10" sqref="A10"/>
    </sheetView>
  </sheetViews>
  <sheetFormatPr baseColWidth="10" defaultColWidth="11.453125" defaultRowHeight="14.5"/>
  <cols>
    <col min="1" max="1" width="11.54296875" style="122" customWidth="1"/>
    <col min="2" max="5" width="12" style="122" bestFit="1" customWidth="1"/>
    <col min="6" max="16384" width="11.453125" style="122"/>
  </cols>
  <sheetData>
    <row r="2" spans="1:7" ht="31">
      <c r="A2" s="120" t="s">
        <v>147</v>
      </c>
      <c r="B2" s="121" t="s">
        <v>148</v>
      </c>
      <c r="C2" s="121" t="s">
        <v>149</v>
      </c>
      <c r="D2" s="121" t="s">
        <v>150</v>
      </c>
      <c r="E2" s="121" t="s">
        <v>141</v>
      </c>
    </row>
    <row r="3" spans="1:7">
      <c r="A3" s="123">
        <v>41334</v>
      </c>
      <c r="B3" s="124">
        <v>85.010028132096394</v>
      </c>
      <c r="C3" s="124">
        <v>82.62593830871819</v>
      </c>
      <c r="D3" s="124">
        <v>84.601048861889566</v>
      </c>
      <c r="E3" s="124">
        <v>85.862735852369312</v>
      </c>
    </row>
    <row r="4" spans="1:7">
      <c r="A4" s="123">
        <v>41426</v>
      </c>
      <c r="B4" s="124">
        <v>86.337573215559672</v>
      </c>
      <c r="C4" s="124">
        <v>84.614239765604054</v>
      </c>
      <c r="D4" s="124">
        <v>85.869035380161804</v>
      </c>
      <c r="E4" s="124">
        <v>87.099260955494174</v>
      </c>
    </row>
    <row r="5" spans="1:7">
      <c r="A5" s="123">
        <v>41518</v>
      </c>
      <c r="B5" s="124">
        <v>87.389030523491314</v>
      </c>
      <c r="C5" s="124">
        <v>87.089678551822487</v>
      </c>
      <c r="D5" s="124">
        <v>86.851494249921927</v>
      </c>
      <c r="E5" s="124">
        <v>87.902232389147429</v>
      </c>
    </row>
    <row r="6" spans="1:7">
      <c r="A6" s="123">
        <v>41609</v>
      </c>
      <c r="B6" s="124">
        <v>88.19034403677604</v>
      </c>
      <c r="C6" s="124">
        <v>87.221955223526138</v>
      </c>
      <c r="D6" s="124">
        <v>87.684216139952227</v>
      </c>
      <c r="E6" s="124">
        <v>88.820723423304443</v>
      </c>
    </row>
    <row r="7" spans="1:7">
      <c r="A7" s="123">
        <v>41699</v>
      </c>
      <c r="B7" s="124">
        <v>88.151497367830771</v>
      </c>
      <c r="C7" s="124">
        <v>84.901831476155763</v>
      </c>
      <c r="D7" s="124">
        <v>88.575263244226917</v>
      </c>
      <c r="E7" s="124">
        <v>88.447885358304319</v>
      </c>
      <c r="G7" s="125" t="s">
        <v>151</v>
      </c>
    </row>
    <row r="8" spans="1:7">
      <c r="A8" s="123">
        <v>41791</v>
      </c>
      <c r="B8" s="124">
        <v>88.638574474484813</v>
      </c>
      <c r="C8" s="124">
        <v>82.384910230967662</v>
      </c>
      <c r="D8" s="124">
        <v>89.581267215472749</v>
      </c>
      <c r="E8" s="124">
        <v>89.124853961831533</v>
      </c>
      <c r="G8" s="126" t="s">
        <v>152</v>
      </c>
    </row>
    <row r="9" spans="1:7">
      <c r="A9" s="123">
        <v>41883</v>
      </c>
      <c r="B9" s="124">
        <v>88.703741227026782</v>
      </c>
      <c r="C9" s="124">
        <v>77.732518649244625</v>
      </c>
      <c r="D9" s="124">
        <v>89.81878320443883</v>
      </c>
      <c r="E9" s="124">
        <v>90.062153925028184</v>
      </c>
      <c r="G9" s="126" t="s">
        <v>153</v>
      </c>
    </row>
    <row r="10" spans="1:7">
      <c r="A10" s="123">
        <v>41974</v>
      </c>
      <c r="B10" s="124">
        <v>89.494637573990914</v>
      </c>
      <c r="C10" s="124">
        <v>78.191928205327343</v>
      </c>
      <c r="D10" s="124">
        <v>90.632637784442636</v>
      </c>
      <c r="E10" s="124">
        <v>90.904361702320955</v>
      </c>
    </row>
    <row r="11" spans="1:7">
      <c r="A11" s="123">
        <v>42064</v>
      </c>
      <c r="B11" s="124">
        <v>89.904054148998341</v>
      </c>
      <c r="C11" s="124">
        <v>79.922225599333444</v>
      </c>
      <c r="D11" s="124">
        <v>91.518502247411007</v>
      </c>
      <c r="E11" s="124">
        <v>90.590059384018019</v>
      </c>
    </row>
    <row r="12" spans="1:7">
      <c r="A12" s="123">
        <v>42156</v>
      </c>
      <c r="B12" s="124">
        <v>90.668341401210768</v>
      </c>
      <c r="C12" s="124">
        <v>80.875545778172082</v>
      </c>
      <c r="D12" s="124">
        <v>91.531856995370376</v>
      </c>
      <c r="E12" s="124">
        <v>92.002405730653535</v>
      </c>
    </row>
    <row r="13" spans="1:7">
      <c r="A13" s="123">
        <v>42248</v>
      </c>
      <c r="B13" s="124">
        <v>91.044014821174827</v>
      </c>
      <c r="C13" s="124">
        <v>81.259046699270314</v>
      </c>
      <c r="D13" s="124">
        <v>91.536138379006545</v>
      </c>
      <c r="E13" s="124">
        <v>92.717556777662466</v>
      </c>
    </row>
    <row r="14" spans="1:7">
      <c r="A14" s="123">
        <v>42339</v>
      </c>
      <c r="B14" s="124">
        <v>91.889924172443614</v>
      </c>
      <c r="C14" s="124">
        <v>84.745773698397045</v>
      </c>
      <c r="D14" s="124">
        <v>92.735553776963471</v>
      </c>
      <c r="E14" s="124">
        <v>92.653564458788082</v>
      </c>
    </row>
    <row r="15" spans="1:7">
      <c r="A15" s="123">
        <v>42430</v>
      </c>
      <c r="B15" s="124">
        <v>92.71935135364275</v>
      </c>
      <c r="C15" s="124">
        <v>86.162102819265868</v>
      </c>
      <c r="D15" s="124">
        <v>93.275153849899596</v>
      </c>
      <c r="E15" s="124">
        <v>93.619358869860989</v>
      </c>
    </row>
    <row r="16" spans="1:7">
      <c r="A16" s="123">
        <v>42522</v>
      </c>
      <c r="B16" s="124">
        <v>92.726468482644194</v>
      </c>
      <c r="C16" s="124">
        <v>82.714297259379094</v>
      </c>
      <c r="D16" s="124">
        <v>92.980818929490823</v>
      </c>
      <c r="E16" s="124">
        <v>94.664825500554059</v>
      </c>
    </row>
    <row r="17" spans="1:7">
      <c r="A17" s="123">
        <v>42614</v>
      </c>
      <c r="B17" s="124">
        <v>94.27404215547412</v>
      </c>
      <c r="C17" s="124">
        <v>85.524649481952778</v>
      </c>
      <c r="D17" s="124">
        <v>94.129851634977285</v>
      </c>
      <c r="E17" s="124">
        <v>96.297827808149037</v>
      </c>
    </row>
    <row r="18" spans="1:7">
      <c r="A18" s="123">
        <v>42705</v>
      </c>
      <c r="B18" s="124">
        <v>95.28928261540554</v>
      </c>
      <c r="C18" s="124">
        <v>90.321363716219267</v>
      </c>
      <c r="D18" s="124">
        <v>95.397112551138051</v>
      </c>
      <c r="E18" s="124">
        <v>96.247469691089876</v>
      </c>
    </row>
    <row r="19" spans="1:7">
      <c r="A19" s="123">
        <v>42795</v>
      </c>
      <c r="B19" s="124">
        <v>96.405331798138704</v>
      </c>
      <c r="C19" s="124">
        <v>94.672642431141412</v>
      </c>
      <c r="D19" s="124">
        <v>96.630099986480147</v>
      </c>
      <c r="E19" s="124">
        <v>96.56565224741891</v>
      </c>
    </row>
    <row r="20" spans="1:7">
      <c r="A20" s="123">
        <v>42887</v>
      </c>
      <c r="B20" s="124">
        <v>96.376769667809512</v>
      </c>
      <c r="C20" s="124">
        <v>93.161355312508903</v>
      </c>
      <c r="D20" s="124">
        <v>96.850698107093635</v>
      </c>
      <c r="E20" s="124">
        <v>96.632137678061198</v>
      </c>
    </row>
    <row r="21" spans="1:7">
      <c r="A21" s="123">
        <v>42979</v>
      </c>
      <c r="B21" s="124">
        <v>97.424146515576894</v>
      </c>
      <c r="C21" s="124">
        <v>96.795148671601368</v>
      </c>
      <c r="D21" s="124">
        <v>97.541150383121561</v>
      </c>
      <c r="E21" s="124">
        <v>97.442986266754673</v>
      </c>
    </row>
    <row r="22" spans="1:7">
      <c r="A22" s="123">
        <v>43070</v>
      </c>
      <c r="B22" s="124">
        <v>98.803570290270599</v>
      </c>
      <c r="C22" s="124">
        <v>99.699295011148465</v>
      </c>
      <c r="D22" s="124">
        <v>98.664846928996852</v>
      </c>
      <c r="E22" s="124">
        <v>98.724069363687718</v>
      </c>
    </row>
    <row r="23" spans="1:7">
      <c r="A23" s="123">
        <v>43160</v>
      </c>
      <c r="B23" s="124">
        <v>100</v>
      </c>
      <c r="C23" s="124">
        <v>100</v>
      </c>
      <c r="D23" s="124">
        <v>100</v>
      </c>
      <c r="E23" s="124">
        <v>100</v>
      </c>
      <c r="G23" s="127" t="s">
        <v>146</v>
      </c>
    </row>
    <row r="24" spans="1:7">
      <c r="A24" s="123">
        <v>43252</v>
      </c>
      <c r="B24" s="124">
        <v>100.88065054781474</v>
      </c>
      <c r="C24" s="124">
        <v>104.04752762636744</v>
      </c>
      <c r="D24" s="124">
        <v>99.87658628016284</v>
      </c>
      <c r="E24" s="124">
        <v>101.1280028065888</v>
      </c>
    </row>
    <row r="25" spans="1:7">
      <c r="A25" s="123">
        <v>43344</v>
      </c>
      <c r="B25" s="124">
        <v>100.68051013376321</v>
      </c>
      <c r="C25" s="124">
        <v>100.8415194788372</v>
      </c>
      <c r="D25" s="124">
        <v>99.156078963799359</v>
      </c>
      <c r="E25" s="124">
        <v>102.00842639193782</v>
      </c>
    </row>
    <row r="26" spans="1:7">
      <c r="A26" s="123">
        <v>43435</v>
      </c>
      <c r="B26" s="124">
        <v>102.28629069453454</v>
      </c>
      <c r="C26" s="124">
        <v>102.50384121500818</v>
      </c>
      <c r="D26" s="124">
        <v>100.42699335112128</v>
      </c>
      <c r="E26" s="124">
        <v>103.90156631539651</v>
      </c>
    </row>
    <row r="27" spans="1:7">
      <c r="A27" s="123">
        <v>43525</v>
      </c>
      <c r="B27" s="124">
        <v>102.54471459633687</v>
      </c>
      <c r="C27" s="124">
        <v>100.82956017892934</v>
      </c>
      <c r="D27" s="124">
        <v>99.59133555685942</v>
      </c>
      <c r="E27" s="124">
        <v>105.51909967836792</v>
      </c>
    </row>
    <row r="28" spans="1:7">
      <c r="A28" s="123">
        <v>43617</v>
      </c>
      <c r="B28" s="124">
        <v>103.32844594887727</v>
      </c>
      <c r="C28" s="124">
        <v>101.60733569955747</v>
      </c>
      <c r="D28" s="124">
        <v>100.59542503191288</v>
      </c>
      <c r="E28" s="124">
        <v>106.10595094779957</v>
      </c>
    </row>
    <row r="29" spans="1:7">
      <c r="A29" s="123">
        <v>43709</v>
      </c>
      <c r="B29" s="124">
        <v>102.95505436976539</v>
      </c>
      <c r="C29" s="124">
        <v>97.960482844697367</v>
      </c>
      <c r="D29" s="124">
        <v>100.68978030338336</v>
      </c>
      <c r="E29" s="124">
        <v>105.95347125436186</v>
      </c>
    </row>
    <row r="30" spans="1:7">
      <c r="A30" s="123">
        <v>43800</v>
      </c>
      <c r="B30" s="124">
        <v>97.822495537682201</v>
      </c>
      <c r="C30" s="124">
        <v>88.057440067497978</v>
      </c>
      <c r="D30" s="124">
        <v>97.781063307638178</v>
      </c>
      <c r="E30" s="124">
        <v>99.758226909210251</v>
      </c>
    </row>
    <row r="31" spans="1:7">
      <c r="A31" s="123">
        <v>43891</v>
      </c>
      <c r="B31" s="124">
        <v>99.93725584987331</v>
      </c>
      <c r="C31" s="124">
        <v>89.749624366574835</v>
      </c>
      <c r="D31" s="124">
        <v>101.3581492481409</v>
      </c>
      <c r="E31" s="124">
        <v>100.60614705313327</v>
      </c>
    </row>
    <row r="32" spans="1:7">
      <c r="A32" s="123">
        <v>43983</v>
      </c>
      <c r="B32" s="124">
        <v>80.114347864206593</v>
      </c>
      <c r="C32" s="124">
        <v>67.751009302843173</v>
      </c>
      <c r="D32" s="124">
        <v>86.880704172868093</v>
      </c>
      <c r="E32" s="124">
        <v>76.404890603743453</v>
      </c>
    </row>
    <row r="33" spans="1:5">
      <c r="A33" s="123">
        <v>44075</v>
      </c>
      <c r="B33" s="124">
        <v>93.422300702321834</v>
      </c>
      <c r="C33" s="124">
        <v>119.04630391266009</v>
      </c>
      <c r="D33" s="124">
        <v>100.42372707344003</v>
      </c>
      <c r="E33" s="124">
        <v>82.403176096371894</v>
      </c>
    </row>
    <row r="34" spans="1:5">
      <c r="A34" s="123">
        <v>44166</v>
      </c>
      <c r="B34" s="124">
        <v>102.55090600634608</v>
      </c>
      <c r="C34" s="124">
        <v>125.36758894384485</v>
      </c>
      <c r="D34" s="124">
        <v>108.8424456172713</v>
      </c>
      <c r="E34" s="124">
        <v>92.694469742544712</v>
      </c>
    </row>
    <row r="35" spans="1:5">
      <c r="A35" s="123">
        <v>44256</v>
      </c>
      <c r="B35" s="124">
        <v>105.915029190971</v>
      </c>
      <c r="C35" s="124">
        <v>137.44972878537348</v>
      </c>
      <c r="D35" s="124">
        <v>108.20147506427047</v>
      </c>
      <c r="E35" s="124">
        <v>97.887397199746204</v>
      </c>
    </row>
    <row r="36" spans="1:5">
      <c r="A36" s="123">
        <v>44348</v>
      </c>
      <c r="B36" s="124">
        <v>109.82421189093617</v>
      </c>
      <c r="C36" s="124">
        <v>149.33483767714984</v>
      </c>
      <c r="D36" s="124">
        <v>114.11125153764657</v>
      </c>
      <c r="E36" s="124">
        <v>98.498206015485863</v>
      </c>
    </row>
    <row r="37" spans="1:5">
      <c r="A37" s="123">
        <v>44440</v>
      </c>
      <c r="B37" s="124">
        <v>119.19235525141893</v>
      </c>
      <c r="C37" s="124">
        <v>153.32725153483187</v>
      </c>
      <c r="D37" s="124">
        <v>125.20281453829887</v>
      </c>
      <c r="E37" s="124">
        <v>107.36621725900089</v>
      </c>
    </row>
    <row r="38" spans="1:5">
      <c r="A38" s="123">
        <v>44531</v>
      </c>
      <c r="B38" s="124">
        <v>119.9286381206537</v>
      </c>
      <c r="C38" s="124">
        <v>136.70731369189397</v>
      </c>
      <c r="D38" s="124">
        <v>123.17628736185478</v>
      </c>
      <c r="E38" s="124">
        <v>113.8706394365155</v>
      </c>
    </row>
    <row r="39" spans="1:5">
      <c r="A39" s="123">
        <v>44621</v>
      </c>
      <c r="B39" s="124">
        <v>119.42371637586379</v>
      </c>
      <c r="C39" s="124">
        <v>139.817216473684</v>
      </c>
      <c r="D39" s="124">
        <v>120.98891536742823</v>
      </c>
      <c r="E39" s="124">
        <v>114.36273988838124</v>
      </c>
    </row>
    <row r="40" spans="1:5">
      <c r="A40" s="123">
        <v>44713</v>
      </c>
      <c r="B40" s="124">
        <v>116.16552513254747</v>
      </c>
      <c r="C40" s="124">
        <v>125.54015376413732</v>
      </c>
      <c r="D40" s="124">
        <v>116.22263076850506</v>
      </c>
      <c r="E40" s="124">
        <v>114.68537747506191</v>
      </c>
    </row>
    <row r="41" spans="1:5">
      <c r="A41" s="123">
        <v>44805</v>
      </c>
      <c r="B41" s="124">
        <v>114.54709489461032</v>
      </c>
      <c r="C41" s="124">
        <v>114.05700813079847</v>
      </c>
      <c r="D41" s="124">
        <v>114.7879793011938</v>
      </c>
      <c r="E41" s="124">
        <v>114.86004637035035</v>
      </c>
    </row>
    <row r="42" spans="1:5">
      <c r="A42" s="123">
        <v>44896</v>
      </c>
      <c r="B42" s="124">
        <v>111.8224789309958</v>
      </c>
      <c r="C42" s="124">
        <v>102.08492061232211</v>
      </c>
      <c r="D42" s="124">
        <v>110.81061956436335</v>
      </c>
      <c r="E42" s="124">
        <v>115.12871147748756</v>
      </c>
    </row>
    <row r="43" spans="1:5">
      <c r="A43" s="123">
        <v>44986</v>
      </c>
      <c r="B43" s="124">
        <v>110.1272007341468</v>
      </c>
      <c r="C43" s="124">
        <v>100.33132639605367</v>
      </c>
      <c r="D43" s="124">
        <v>106.96313263652506</v>
      </c>
      <c r="E43" s="124">
        <v>115.55320730559315</v>
      </c>
    </row>
    <row r="44" spans="1:5">
      <c r="A44" s="123">
        <v>45078</v>
      </c>
      <c r="B44" s="124">
        <v>109.99813402797211</v>
      </c>
      <c r="C44" s="124">
        <v>90.896505071503015</v>
      </c>
      <c r="D44" s="124">
        <v>107.98849302173186</v>
      </c>
      <c r="E44" s="124">
        <v>116.18006747681187</v>
      </c>
    </row>
    <row r="45" spans="1:5">
      <c r="A45" s="123">
        <v>45170</v>
      </c>
      <c r="B45" s="124">
        <v>109.64387671158016</v>
      </c>
      <c r="C45" s="124">
        <v>93.338117305529991</v>
      </c>
      <c r="D45" s="124">
        <v>106.43799338175737</v>
      </c>
      <c r="E45" s="124">
        <v>116.41158127889202</v>
      </c>
    </row>
    <row r="46" spans="1:5">
      <c r="A46" s="123">
        <v>45261</v>
      </c>
      <c r="B46" s="124">
        <v>109.81247725652541</v>
      </c>
      <c r="C46" s="124">
        <v>93.685623211221355</v>
      </c>
      <c r="D46" s="124">
        <v>107.16420431698737</v>
      </c>
      <c r="E46" s="124">
        <v>116.01036973261853</v>
      </c>
    </row>
    <row r="47" spans="1:5">
      <c r="A47" s="123">
        <v>45352</v>
      </c>
      <c r="B47" s="124">
        <v>110.6163871140318</v>
      </c>
      <c r="C47" s="124">
        <v>94.710224533256493</v>
      </c>
      <c r="D47" s="124">
        <v>107.10055186076997</v>
      </c>
      <c r="E47" s="124">
        <v>117.60998850514571</v>
      </c>
    </row>
    <row r="48" spans="1:5">
      <c r="A48" s="123">
        <v>45444</v>
      </c>
      <c r="B48" s="124">
        <v>110.56057277610324</v>
      </c>
      <c r="C48" s="124">
        <v>96.215150965738275</v>
      </c>
      <c r="D48" s="124">
        <v>107.60886198389102</v>
      </c>
      <c r="E48" s="124">
        <v>116.70936972882282</v>
      </c>
    </row>
    <row r="49" spans="1:5">
      <c r="A49" s="123">
        <v>45536</v>
      </c>
      <c r="B49" s="124">
        <v>110.8144110114045</v>
      </c>
      <c r="C49" s="124">
        <v>98.596249521581456</v>
      </c>
      <c r="D49" s="124">
        <v>108.135318285643</v>
      </c>
      <c r="E49" s="124">
        <v>116.29588414335001</v>
      </c>
    </row>
    <row r="50" spans="1:5">
      <c r="A50" s="123">
        <v>45627</v>
      </c>
      <c r="B50" s="124">
        <v>111.75769378512786</v>
      </c>
      <c r="C50" s="124">
        <v>101.97841698046565</v>
      </c>
      <c r="D50" s="124">
        <v>108.50907674977934</v>
      </c>
      <c r="E50" s="124">
        <v>117.33491170960311</v>
      </c>
    </row>
    <row r="51" spans="1:5">
      <c r="A51" s="123">
        <v>45717</v>
      </c>
      <c r="B51" s="124">
        <v>112.96757773826998</v>
      </c>
      <c r="C51" s="124">
        <v>102.99408267317772</v>
      </c>
      <c r="D51" s="124">
        <v>110.40010482240213</v>
      </c>
      <c r="E51" s="124">
        <v>117.96731151271049</v>
      </c>
    </row>
    <row r="52" spans="1:5">
      <c r="A52" s="123">
        <v>45809</v>
      </c>
      <c r="B52" s="124">
        <v>113.94732488206407</v>
      </c>
      <c r="C52" s="124">
        <v>102.76220108040712</v>
      </c>
      <c r="D52" s="124">
        <v>111.35044487545933</v>
      </c>
      <c r="E52" s="124">
        <v>119.20014543991479</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6A94F-2185-4BA3-9EDC-E43FEA093684}">
  <dimension ref="A1:S25"/>
  <sheetViews>
    <sheetView showGridLines="0" topLeftCell="E4" zoomScaleNormal="100" workbookViewId="0">
      <selection activeCell="J18" sqref="J18"/>
    </sheetView>
  </sheetViews>
  <sheetFormatPr baseColWidth="10" defaultColWidth="11.453125" defaultRowHeight="14.5"/>
  <cols>
    <col min="1" max="1" width="11.453125" style="7"/>
    <col min="2" max="2" width="20.26953125" style="7" customWidth="1"/>
    <col min="3" max="3" width="15.7265625" style="7" customWidth="1"/>
    <col min="4" max="4" width="11.453125" style="7"/>
    <col min="5" max="5" width="18.7265625" style="7" customWidth="1"/>
    <col min="6" max="6" width="11.453125" style="7"/>
    <col min="7" max="7" width="13.54296875" style="7" bestFit="1" customWidth="1"/>
    <col min="8" max="9" width="11.453125" style="7"/>
    <col min="10" max="10" width="16" style="7" bestFit="1" customWidth="1"/>
    <col min="11" max="14" width="11.453125" style="7"/>
    <col min="15" max="15" width="11.453125" style="7" customWidth="1"/>
    <col min="16" max="16384" width="11.453125" style="7"/>
  </cols>
  <sheetData>
    <row r="1" spans="1:19">
      <c r="A1" s="6"/>
      <c r="B1" s="188" t="s">
        <v>7</v>
      </c>
      <c r="C1" s="188"/>
      <c r="D1" s="188"/>
      <c r="E1" s="188"/>
      <c r="F1" s="6"/>
      <c r="G1" s="188" t="s">
        <v>8</v>
      </c>
      <c r="H1" s="188"/>
      <c r="I1" s="188"/>
      <c r="J1" s="188"/>
    </row>
    <row r="2" spans="1:19">
      <c r="A2" s="6"/>
      <c r="B2" s="6" t="s">
        <v>9</v>
      </c>
      <c r="C2" s="6" t="s">
        <v>10</v>
      </c>
      <c r="D2" s="6" t="s">
        <v>11</v>
      </c>
      <c r="E2" s="6" t="s">
        <v>12</v>
      </c>
      <c r="F2" s="6"/>
      <c r="G2" s="6" t="s">
        <v>9</v>
      </c>
      <c r="H2" s="6" t="s">
        <v>10</v>
      </c>
      <c r="I2" s="6" t="s">
        <v>11</v>
      </c>
      <c r="J2" s="6" t="s">
        <v>12</v>
      </c>
      <c r="L2" s="2" t="s">
        <v>13</v>
      </c>
      <c r="M2"/>
      <c r="N2"/>
      <c r="O2"/>
      <c r="P2"/>
      <c r="Q2"/>
      <c r="R2"/>
      <c r="S2"/>
    </row>
    <row r="3" spans="1:19">
      <c r="A3" s="8">
        <v>45322</v>
      </c>
      <c r="B3" s="9">
        <v>4.3</v>
      </c>
      <c r="C3" s="9">
        <v>1.7</v>
      </c>
      <c r="D3" s="9">
        <v>1.3</v>
      </c>
      <c r="E3" s="10">
        <v>2.4</v>
      </c>
      <c r="F3" s="8">
        <v>45688</v>
      </c>
      <c r="G3" s="11">
        <v>4.0999999999999996</v>
      </c>
      <c r="H3" s="11">
        <v>2</v>
      </c>
      <c r="I3" s="11">
        <v>1.2</v>
      </c>
      <c r="J3" s="10">
        <v>2.2000000000000002</v>
      </c>
      <c r="L3" s="1" t="s">
        <v>14</v>
      </c>
      <c r="M3"/>
      <c r="N3"/>
      <c r="O3"/>
      <c r="P3"/>
      <c r="Q3"/>
      <c r="R3"/>
      <c r="S3"/>
    </row>
    <row r="4" spans="1:19">
      <c r="A4" s="8">
        <v>45351</v>
      </c>
      <c r="B4" s="9">
        <v>4.3</v>
      </c>
      <c r="C4" s="9">
        <v>1.7</v>
      </c>
      <c r="D4" s="9">
        <v>1.3</v>
      </c>
      <c r="E4" s="10">
        <v>2.4</v>
      </c>
      <c r="F4" s="8">
        <v>45716</v>
      </c>
      <c r="G4" s="11">
        <v>4.0999999999999996</v>
      </c>
      <c r="H4" s="11">
        <v>2</v>
      </c>
      <c r="I4" s="11">
        <v>1.2</v>
      </c>
      <c r="J4" s="10">
        <v>2.1</v>
      </c>
      <c r="L4" s="1" t="s">
        <v>15</v>
      </c>
      <c r="M4"/>
      <c r="N4"/>
      <c r="O4"/>
      <c r="P4" s="1" t="s">
        <v>16</v>
      </c>
      <c r="Q4"/>
      <c r="R4"/>
      <c r="S4"/>
    </row>
    <row r="5" spans="1:19">
      <c r="A5" s="8">
        <v>45382</v>
      </c>
      <c r="B5" s="9">
        <v>4.4000000000000004</v>
      </c>
      <c r="C5" s="9">
        <v>1.6</v>
      </c>
      <c r="D5" s="9">
        <v>1.3</v>
      </c>
      <c r="E5" s="10">
        <v>2.2999999999999998</v>
      </c>
      <c r="F5" s="8">
        <v>45747</v>
      </c>
      <c r="G5" s="11">
        <v>4.2</v>
      </c>
      <c r="H5" s="11">
        <v>2</v>
      </c>
      <c r="I5" s="11">
        <v>1.2</v>
      </c>
      <c r="J5" s="10">
        <v>2.1</v>
      </c>
      <c r="L5" s="12" t="s">
        <v>2</v>
      </c>
      <c r="M5"/>
      <c r="N5"/>
      <c r="O5"/>
      <c r="P5" s="12" t="s">
        <v>2</v>
      </c>
      <c r="Q5"/>
      <c r="R5"/>
      <c r="S5"/>
    </row>
    <row r="6" spans="1:19">
      <c r="A6" s="8">
        <v>45412</v>
      </c>
      <c r="B6" s="11">
        <v>4.4000000000000004</v>
      </c>
      <c r="C6" s="11">
        <v>1.7</v>
      </c>
      <c r="D6" s="11">
        <v>1.4</v>
      </c>
      <c r="E6" s="11">
        <v>2.4</v>
      </c>
      <c r="F6" s="8">
        <v>45777</v>
      </c>
      <c r="G6" s="11">
        <v>4.2</v>
      </c>
      <c r="H6" s="11">
        <v>1.7</v>
      </c>
      <c r="I6" s="11">
        <v>1.2</v>
      </c>
      <c r="J6" s="11">
        <v>2</v>
      </c>
      <c r="L6"/>
      <c r="M6"/>
      <c r="N6"/>
      <c r="O6"/>
      <c r="P6"/>
      <c r="Q6"/>
      <c r="R6"/>
      <c r="S6"/>
    </row>
    <row r="7" spans="1:19">
      <c r="A7" s="8">
        <v>45443</v>
      </c>
      <c r="B7" s="11">
        <v>4.4000000000000004</v>
      </c>
      <c r="C7" s="11">
        <v>1.7</v>
      </c>
      <c r="D7" s="11">
        <v>1.4</v>
      </c>
      <c r="E7" s="10">
        <v>2.3535799931483385</v>
      </c>
      <c r="F7" s="8">
        <v>45808</v>
      </c>
      <c r="G7" s="10">
        <v>4</v>
      </c>
      <c r="H7" s="11">
        <v>1.5</v>
      </c>
      <c r="I7" s="11">
        <v>1.1000000000000001</v>
      </c>
      <c r="J7" s="11">
        <v>2</v>
      </c>
      <c r="L7"/>
      <c r="M7"/>
      <c r="N7"/>
      <c r="O7"/>
      <c r="P7"/>
      <c r="Q7"/>
      <c r="R7"/>
      <c r="S7"/>
    </row>
    <row r="8" spans="1:19">
      <c r="A8" s="8">
        <v>45473</v>
      </c>
      <c r="B8" s="11">
        <v>4.4000000000000004</v>
      </c>
      <c r="C8" s="11">
        <v>1.7</v>
      </c>
      <c r="D8" s="11">
        <v>1.4</v>
      </c>
      <c r="E8" s="10">
        <v>2.3217026378896879</v>
      </c>
      <c r="F8" s="8">
        <v>45838</v>
      </c>
      <c r="G8" s="10">
        <v>4.2</v>
      </c>
      <c r="H8" s="11">
        <v>1.6</v>
      </c>
      <c r="I8" s="11">
        <v>1.1000000000000001</v>
      </c>
      <c r="J8" s="11">
        <v>2</v>
      </c>
      <c r="L8"/>
      <c r="M8"/>
      <c r="N8"/>
      <c r="O8"/>
      <c r="P8"/>
      <c r="Q8"/>
      <c r="R8"/>
      <c r="S8"/>
    </row>
    <row r="9" spans="1:19">
      <c r="A9" s="8">
        <v>45504</v>
      </c>
      <c r="B9" s="11">
        <v>4.4000000000000004</v>
      </c>
      <c r="C9" s="11">
        <v>1.7</v>
      </c>
      <c r="D9" s="11">
        <v>1.4</v>
      </c>
      <c r="E9" s="10">
        <v>2.2643028434395336</v>
      </c>
      <c r="F9" s="8">
        <v>45869</v>
      </c>
      <c r="G9" s="10">
        <v>4.2</v>
      </c>
      <c r="H9" s="11">
        <v>1.7</v>
      </c>
      <c r="I9" s="11">
        <v>1.1000000000000001</v>
      </c>
      <c r="J9" s="11">
        <v>2</v>
      </c>
      <c r="L9"/>
      <c r="M9"/>
      <c r="N9"/>
      <c r="O9"/>
      <c r="P9"/>
      <c r="Q9"/>
      <c r="R9"/>
      <c r="S9"/>
    </row>
    <row r="10" spans="1:19">
      <c r="A10" s="8">
        <v>45535</v>
      </c>
      <c r="B10" s="13">
        <v>4.4000000000000004</v>
      </c>
      <c r="C10" s="13">
        <v>1.7</v>
      </c>
      <c r="D10" s="13">
        <v>1.3</v>
      </c>
      <c r="E10" s="13">
        <v>2.2000000000000002</v>
      </c>
      <c r="F10" s="8">
        <v>45900</v>
      </c>
      <c r="G10" s="10">
        <v>4.2</v>
      </c>
      <c r="H10" s="11">
        <v>1.7</v>
      </c>
      <c r="I10" s="11">
        <v>1.1000000000000001</v>
      </c>
      <c r="J10" s="11">
        <v>2</v>
      </c>
      <c r="L10"/>
      <c r="M10"/>
      <c r="N10"/>
      <c r="O10"/>
      <c r="P10"/>
      <c r="Q10"/>
      <c r="R10"/>
      <c r="S10"/>
    </row>
    <row r="11" spans="1:19">
      <c r="A11" s="8">
        <v>45565</v>
      </c>
      <c r="B11" s="11">
        <v>4.4000000000000004</v>
      </c>
      <c r="C11" s="11">
        <v>1.7</v>
      </c>
      <c r="D11" s="11">
        <v>1.3</v>
      </c>
      <c r="E11" s="11">
        <v>2.1</v>
      </c>
      <c r="L11"/>
      <c r="M11"/>
      <c r="N11"/>
      <c r="O11"/>
      <c r="P11"/>
      <c r="Q11"/>
      <c r="R11"/>
      <c r="S11"/>
    </row>
    <row r="12" spans="1:19">
      <c r="A12" s="8">
        <v>45596</v>
      </c>
      <c r="B12" s="11">
        <v>4.4000000000000004</v>
      </c>
      <c r="C12" s="11">
        <v>1.8</v>
      </c>
      <c r="D12" s="11">
        <v>1.2</v>
      </c>
      <c r="E12" s="10">
        <v>2.1045690550363449</v>
      </c>
      <c r="L12"/>
      <c r="M12"/>
      <c r="N12"/>
      <c r="O12"/>
      <c r="P12"/>
      <c r="Q12"/>
      <c r="R12"/>
      <c r="S12"/>
    </row>
    <row r="13" spans="1:19">
      <c r="A13" s="8">
        <v>45626</v>
      </c>
      <c r="B13" s="11">
        <v>4.5</v>
      </c>
      <c r="C13" s="11">
        <v>1.9</v>
      </c>
      <c r="D13" s="11">
        <v>1.1000000000000001</v>
      </c>
      <c r="E13" s="10">
        <v>2.0993250259605398</v>
      </c>
      <c r="L13"/>
      <c r="M13"/>
      <c r="N13"/>
      <c r="O13"/>
      <c r="P13"/>
      <c r="Q13"/>
      <c r="R13"/>
      <c r="S13"/>
    </row>
    <row r="14" spans="1:19">
      <c r="A14" s="8">
        <v>45657</v>
      </c>
      <c r="B14" s="11">
        <v>4.5</v>
      </c>
      <c r="C14" s="11">
        <v>2</v>
      </c>
      <c r="D14" s="11">
        <v>1</v>
      </c>
      <c r="E14" s="10">
        <v>2.1318968501211493</v>
      </c>
      <c r="L14"/>
      <c r="M14"/>
      <c r="N14"/>
      <c r="O14"/>
      <c r="P14"/>
      <c r="Q14"/>
      <c r="R14"/>
      <c r="S14"/>
    </row>
    <row r="15" spans="1:19">
      <c r="A15" s="8">
        <v>45688</v>
      </c>
      <c r="B15" s="11">
        <v>4.4000000000000004</v>
      </c>
      <c r="C15" s="11">
        <v>2.2000000000000002</v>
      </c>
      <c r="D15" s="11">
        <v>1</v>
      </c>
      <c r="E15" s="10">
        <v>2.2000000000000002</v>
      </c>
      <c r="L15"/>
      <c r="M15"/>
      <c r="N15"/>
      <c r="O15"/>
      <c r="P15"/>
      <c r="Q15"/>
      <c r="R15"/>
      <c r="S15"/>
    </row>
    <row r="16" spans="1:19">
      <c r="A16" s="8">
        <v>45716</v>
      </c>
      <c r="B16" s="11">
        <v>4.5</v>
      </c>
      <c r="C16" s="11">
        <v>2.2000000000000002</v>
      </c>
      <c r="D16" s="11">
        <v>0.9</v>
      </c>
      <c r="E16" s="10">
        <v>2.091986846659744</v>
      </c>
      <c r="L16"/>
      <c r="M16"/>
      <c r="N16"/>
      <c r="O16"/>
      <c r="P16"/>
      <c r="Q16"/>
      <c r="R16"/>
      <c r="S16"/>
    </row>
    <row r="17" spans="1:19">
      <c r="A17" s="8">
        <v>45747</v>
      </c>
      <c r="B17" s="11">
        <v>4.5</v>
      </c>
      <c r="C17" s="11">
        <v>2</v>
      </c>
      <c r="D17" s="11">
        <v>0.9</v>
      </c>
      <c r="E17" s="10">
        <v>2.0165745966251256</v>
      </c>
      <c r="L17"/>
      <c r="M17"/>
      <c r="N17"/>
      <c r="O17"/>
      <c r="P17"/>
      <c r="Q17"/>
      <c r="R17"/>
      <c r="S17"/>
    </row>
    <row r="18" spans="1:19" ht="14.5" customHeight="1">
      <c r="A18" s="8">
        <v>45777</v>
      </c>
      <c r="B18" s="11">
        <v>4.5</v>
      </c>
      <c r="C18" s="11">
        <v>1.4</v>
      </c>
      <c r="D18" s="11">
        <v>0.9</v>
      </c>
      <c r="E18" s="11">
        <v>1.9</v>
      </c>
      <c r="L18" s="14"/>
      <c r="M18" s="14"/>
      <c r="N18" s="14"/>
      <c r="O18" s="14"/>
      <c r="P18" s="14"/>
      <c r="Q18" s="14"/>
      <c r="R18" s="14"/>
      <c r="S18" s="14"/>
    </row>
    <row r="19" spans="1:19">
      <c r="A19" s="8">
        <v>45808</v>
      </c>
      <c r="B19" s="11">
        <v>4.3</v>
      </c>
      <c r="C19" s="11">
        <v>1.2</v>
      </c>
      <c r="D19" s="11">
        <v>0.9</v>
      </c>
      <c r="E19" s="11">
        <v>1.9</v>
      </c>
      <c r="L19" s="189" t="s">
        <v>17</v>
      </c>
      <c r="M19" s="189"/>
      <c r="N19" s="189"/>
      <c r="O19" s="189"/>
      <c r="P19" s="189"/>
      <c r="Q19" s="189"/>
      <c r="R19" s="189"/>
      <c r="S19" s="189"/>
    </row>
    <row r="20" spans="1:19">
      <c r="A20" s="8">
        <v>45838</v>
      </c>
      <c r="B20" s="11">
        <v>4.5</v>
      </c>
      <c r="C20" s="11">
        <v>1.5</v>
      </c>
      <c r="D20" s="11">
        <v>1</v>
      </c>
      <c r="E20" s="11">
        <v>2</v>
      </c>
      <c r="L20" s="189"/>
      <c r="M20" s="189"/>
      <c r="N20" s="189"/>
      <c r="O20" s="189"/>
      <c r="P20" s="189"/>
      <c r="Q20" s="189"/>
      <c r="R20" s="189"/>
      <c r="S20" s="189"/>
    </row>
    <row r="21" spans="1:19">
      <c r="A21" s="8">
        <v>45869</v>
      </c>
      <c r="B21" s="11">
        <v>4.5999999999999996</v>
      </c>
      <c r="C21" s="11">
        <v>1.5</v>
      </c>
      <c r="D21" s="11">
        <v>1.1000000000000001</v>
      </c>
      <c r="E21" s="11">
        <v>2</v>
      </c>
      <c r="L21" s="189"/>
      <c r="M21" s="189"/>
      <c r="N21" s="189"/>
      <c r="O21" s="189"/>
      <c r="P21" s="189"/>
      <c r="Q21" s="189"/>
      <c r="R21" s="189"/>
      <c r="S21" s="189"/>
    </row>
    <row r="22" spans="1:19" ht="15" customHeight="1">
      <c r="A22" s="8">
        <v>45900</v>
      </c>
      <c r="B22" s="11">
        <v>4.8</v>
      </c>
      <c r="C22" s="11">
        <v>1.6</v>
      </c>
      <c r="D22" s="11">
        <v>1.2</v>
      </c>
      <c r="E22" s="11">
        <v>2</v>
      </c>
      <c r="L22" s="15"/>
      <c r="M22" s="15"/>
      <c r="N22" s="15"/>
      <c r="O22" s="15"/>
      <c r="P22" s="15"/>
      <c r="Q22"/>
      <c r="R22"/>
      <c r="S22"/>
    </row>
    <row r="23" spans="1:19">
      <c r="C23" s="7" t="s">
        <v>18</v>
      </c>
      <c r="L23"/>
      <c r="M23" s="15"/>
      <c r="N23" s="15"/>
      <c r="O23" s="15"/>
      <c r="P23" s="15"/>
      <c r="Q23"/>
      <c r="R23"/>
      <c r="S23"/>
    </row>
    <row r="24" spans="1:19">
      <c r="L24" s="16"/>
      <c r="M24" s="16"/>
      <c r="N24" s="16"/>
      <c r="O24" s="16"/>
      <c r="P24" s="16"/>
    </row>
    <row r="25" spans="1:19">
      <c r="L25" s="16"/>
      <c r="M25" s="16"/>
      <c r="N25" s="16"/>
      <c r="O25" s="16"/>
    </row>
  </sheetData>
  <mergeCells count="3">
    <mergeCell ref="B1:E1"/>
    <mergeCell ref="G1:J1"/>
    <mergeCell ref="L19:S21"/>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51BE1-0A31-45EC-A1DA-BABE702A9E75}">
  <dimension ref="A2:K81"/>
  <sheetViews>
    <sheetView showGridLines="0" workbookViewId="0">
      <selection activeCell="A10" sqref="A10"/>
    </sheetView>
  </sheetViews>
  <sheetFormatPr baseColWidth="10" defaultRowHeight="14.5"/>
  <cols>
    <col min="2" max="2" width="18" customWidth="1"/>
    <col min="6" max="6" width="7.81640625" customWidth="1"/>
    <col min="9" max="9" width="5" customWidth="1"/>
  </cols>
  <sheetData>
    <row r="2" spans="1:10">
      <c r="A2" s="128" t="s">
        <v>154</v>
      </c>
      <c r="B2" s="128" t="s">
        <v>155</v>
      </c>
      <c r="D2" s="129" t="s">
        <v>156</v>
      </c>
    </row>
    <row r="3" spans="1:10">
      <c r="A3" s="50">
        <v>43466</v>
      </c>
      <c r="B3" s="51">
        <v>97.995841984654788</v>
      </c>
      <c r="D3" s="130" t="s">
        <v>157</v>
      </c>
    </row>
    <row r="4" spans="1:10">
      <c r="A4" s="50">
        <v>43497</v>
      </c>
      <c r="B4" s="51">
        <v>98.665600288624447</v>
      </c>
      <c r="D4" s="130" t="s">
        <v>158</v>
      </c>
      <c r="G4" s="130"/>
      <c r="J4" s="130"/>
    </row>
    <row r="5" spans="1:10">
      <c r="A5" s="50">
        <v>43525</v>
      </c>
      <c r="B5" s="51">
        <v>98.96974197232133</v>
      </c>
      <c r="D5" s="1" t="s">
        <v>159</v>
      </c>
      <c r="G5" s="130"/>
      <c r="J5" s="130"/>
    </row>
    <row r="6" spans="1:10">
      <c r="A6" s="50">
        <v>43556</v>
      </c>
      <c r="B6" s="51">
        <v>99.777357008507792</v>
      </c>
      <c r="G6" s="1"/>
      <c r="J6" s="1"/>
    </row>
    <row r="7" spans="1:10">
      <c r="A7" s="50">
        <v>43586</v>
      </c>
      <c r="B7" s="51">
        <v>100.24638921909646</v>
      </c>
    </row>
    <row r="8" spans="1:10">
      <c r="A8" s="50">
        <v>43617</v>
      </c>
      <c r="B8" s="51">
        <v>100.45878345205617</v>
      </c>
    </row>
    <row r="9" spans="1:10">
      <c r="A9" s="50">
        <v>43647</v>
      </c>
      <c r="B9" s="51">
        <v>100.3125006414835</v>
      </c>
    </row>
    <row r="10" spans="1:10">
      <c r="A10" s="50">
        <v>43678</v>
      </c>
      <c r="B10" s="51">
        <v>100.39936314575077</v>
      </c>
    </row>
    <row r="11" spans="1:10">
      <c r="A11" s="50">
        <v>43709</v>
      </c>
      <c r="B11" s="51">
        <v>100.96907558297249</v>
      </c>
    </row>
    <row r="12" spans="1:10">
      <c r="A12" s="50">
        <v>43739</v>
      </c>
      <c r="B12" s="51">
        <v>100.81327530410323</v>
      </c>
    </row>
    <row r="13" spans="1:10">
      <c r="A13" s="50">
        <v>43770</v>
      </c>
      <c r="B13" s="51">
        <v>100.89548077455788</v>
      </c>
    </row>
    <row r="14" spans="1:10">
      <c r="A14" s="50">
        <v>43800</v>
      </c>
      <c r="B14" s="51">
        <v>100.49659062587106</v>
      </c>
    </row>
    <row r="15" spans="1:10">
      <c r="A15" s="50">
        <v>43831</v>
      </c>
      <c r="B15" s="51">
        <v>100.55215186082123</v>
      </c>
    </row>
    <row r="16" spans="1:10">
      <c r="A16" s="50">
        <v>43862</v>
      </c>
      <c r="B16" s="51">
        <v>100.43022417592793</v>
      </c>
    </row>
    <row r="17" spans="1:11">
      <c r="A17" s="50">
        <v>43891</v>
      </c>
      <c r="B17" s="51">
        <v>99.789360616234504</v>
      </c>
    </row>
    <row r="18" spans="1:11">
      <c r="A18" s="50">
        <v>43922</v>
      </c>
      <c r="B18" s="51">
        <v>92.219148818081436</v>
      </c>
    </row>
    <row r="19" spans="1:11" ht="15" customHeight="1">
      <c r="A19" s="50">
        <v>43952</v>
      </c>
      <c r="B19" s="51">
        <v>83.55008485029947</v>
      </c>
      <c r="D19" s="197" t="s">
        <v>160</v>
      </c>
      <c r="E19" s="197"/>
      <c r="F19" s="197"/>
      <c r="G19" s="197"/>
      <c r="H19" s="131"/>
      <c r="I19" s="131"/>
      <c r="J19" s="131"/>
      <c r="K19" s="131"/>
    </row>
    <row r="20" spans="1:11">
      <c r="A20" s="50">
        <v>43983</v>
      </c>
      <c r="B20" s="51">
        <v>80.322890813366428</v>
      </c>
      <c r="D20" s="197"/>
      <c r="E20" s="197"/>
      <c r="F20" s="197"/>
      <c r="G20" s="197"/>
      <c r="H20" s="131"/>
      <c r="I20" s="131"/>
      <c r="J20" s="131"/>
      <c r="K20" s="131"/>
    </row>
    <row r="21" spans="1:11">
      <c r="A21" s="50">
        <v>44013</v>
      </c>
      <c r="B21" s="51">
        <v>79.747370614987361</v>
      </c>
      <c r="D21" s="1" t="s">
        <v>161</v>
      </c>
      <c r="E21" s="131"/>
      <c r="F21" s="131"/>
      <c r="G21" s="131"/>
      <c r="H21" s="131"/>
      <c r="I21" s="131"/>
      <c r="J21" s="131"/>
      <c r="K21" s="131"/>
    </row>
    <row r="22" spans="1:11">
      <c r="A22" s="50">
        <v>44044</v>
      </c>
      <c r="B22" s="51">
        <v>81.230825784207866</v>
      </c>
    </row>
    <row r="23" spans="1:11">
      <c r="A23" s="50">
        <v>44075</v>
      </c>
      <c r="B23" s="51">
        <v>83.200673759767554</v>
      </c>
    </row>
    <row r="24" spans="1:11">
      <c r="A24" s="50">
        <v>44105</v>
      </c>
      <c r="B24" s="51">
        <v>86.605331192495527</v>
      </c>
    </row>
    <row r="25" spans="1:11">
      <c r="A25" s="50">
        <v>44136</v>
      </c>
      <c r="B25" s="51">
        <v>89.209621164084183</v>
      </c>
    </row>
    <row r="26" spans="1:11">
      <c r="A26" s="50">
        <v>44166</v>
      </c>
      <c r="B26" s="51">
        <v>89.522664941425063</v>
      </c>
    </row>
    <row r="27" spans="1:11">
      <c r="A27" s="50">
        <v>44197</v>
      </c>
      <c r="B27" s="51">
        <v>90.314557462484515</v>
      </c>
    </row>
    <row r="28" spans="1:11">
      <c r="A28" s="50">
        <v>44228</v>
      </c>
      <c r="B28" s="51">
        <v>90.76902019089404</v>
      </c>
    </row>
    <row r="29" spans="1:11">
      <c r="A29" s="50">
        <v>44256</v>
      </c>
      <c r="B29" s="51">
        <v>91.554303941744266</v>
      </c>
    </row>
    <row r="30" spans="1:11">
      <c r="A30" s="50">
        <v>44287</v>
      </c>
      <c r="B30" s="51">
        <v>91.540174167385715</v>
      </c>
    </row>
    <row r="31" spans="1:11">
      <c r="A31" s="50">
        <v>44317</v>
      </c>
      <c r="B31" s="51">
        <v>91.363448874017976</v>
      </c>
    </row>
    <row r="32" spans="1:11">
      <c r="A32" s="50">
        <v>44348</v>
      </c>
      <c r="B32" s="51">
        <v>91.39537362559912</v>
      </c>
    </row>
    <row r="33" spans="1:2">
      <c r="A33" s="50">
        <v>44378</v>
      </c>
      <c r="B33" s="51">
        <v>92.832739049532265</v>
      </c>
    </row>
    <row r="34" spans="1:2">
      <c r="A34" s="50">
        <v>44409</v>
      </c>
      <c r="B34" s="51">
        <v>94.049057302268338</v>
      </c>
    </row>
    <row r="35" spans="1:2">
      <c r="A35" s="50">
        <v>44440</v>
      </c>
      <c r="B35" s="51">
        <v>94.455411692040883</v>
      </c>
    </row>
    <row r="36" spans="1:2">
      <c r="A36" s="50">
        <v>44470</v>
      </c>
      <c r="B36" s="51">
        <v>95.221509676479172</v>
      </c>
    </row>
    <row r="37" spans="1:2">
      <c r="A37" s="50">
        <v>44501</v>
      </c>
      <c r="B37" s="51">
        <v>95.930644248650296</v>
      </c>
    </row>
    <row r="38" spans="1:2">
      <c r="A38" s="50">
        <v>44531</v>
      </c>
      <c r="B38" s="51">
        <v>96.518476077876613</v>
      </c>
    </row>
    <row r="39" spans="1:2">
      <c r="A39" s="50">
        <v>44562</v>
      </c>
      <c r="B39" s="51">
        <v>96.612986323356182</v>
      </c>
    </row>
    <row r="40" spans="1:2">
      <c r="A40" s="50">
        <v>44593</v>
      </c>
      <c r="B40" s="51">
        <v>97.24592888883808</v>
      </c>
    </row>
    <row r="41" spans="1:2">
      <c r="A41" s="50">
        <v>44621</v>
      </c>
      <c r="B41" s="51">
        <v>98.076633409650498</v>
      </c>
    </row>
    <row r="42" spans="1:2">
      <c r="A42" s="50">
        <v>44652</v>
      </c>
      <c r="B42" s="51">
        <v>98.396252087835038</v>
      </c>
    </row>
    <row r="43" spans="1:2">
      <c r="A43" s="50">
        <v>44682</v>
      </c>
      <c r="B43" s="51">
        <v>98.276672966874074</v>
      </c>
    </row>
    <row r="44" spans="1:2">
      <c r="A44" s="50">
        <v>44713</v>
      </c>
      <c r="B44" s="51">
        <v>98.039510960659015</v>
      </c>
    </row>
    <row r="45" spans="1:2">
      <c r="A45" s="50">
        <v>44743</v>
      </c>
      <c r="B45" s="51">
        <v>98.160282498362719</v>
      </c>
    </row>
    <row r="46" spans="1:2">
      <c r="A46" s="50">
        <v>44774</v>
      </c>
      <c r="B46" s="51">
        <v>97.907648794862297</v>
      </c>
    </row>
    <row r="47" spans="1:2">
      <c r="A47" s="50">
        <v>44805</v>
      </c>
      <c r="B47" s="51">
        <v>97.312341707636691</v>
      </c>
    </row>
    <row r="48" spans="1:2">
      <c r="A48" s="50">
        <v>44835</v>
      </c>
      <c r="B48" s="51">
        <v>97.320177325687723</v>
      </c>
    </row>
    <row r="49" spans="1:2">
      <c r="A49" s="50">
        <v>44866</v>
      </c>
      <c r="B49" s="51">
        <v>96.924684931795056</v>
      </c>
    </row>
    <row r="50" spans="1:2">
      <c r="A50" s="50">
        <v>44896</v>
      </c>
      <c r="B50" s="51">
        <v>97.295720426783021</v>
      </c>
    </row>
    <row r="51" spans="1:2">
      <c r="A51" s="50">
        <v>44927</v>
      </c>
      <c r="B51" s="51">
        <v>97.949873871452823</v>
      </c>
    </row>
    <row r="52" spans="1:2">
      <c r="A52" s="50">
        <v>44958</v>
      </c>
      <c r="B52" s="51">
        <v>98.509219116608975</v>
      </c>
    </row>
    <row r="53" spans="1:2">
      <c r="A53" s="50">
        <v>44986</v>
      </c>
      <c r="B53" s="51">
        <v>98.604867123329072</v>
      </c>
    </row>
    <row r="54" spans="1:2">
      <c r="A54" s="50">
        <v>45017</v>
      </c>
      <c r="B54" s="51">
        <v>98.595919943810941</v>
      </c>
    </row>
    <row r="55" spans="1:2">
      <c r="A55" s="50">
        <v>45047</v>
      </c>
      <c r="B55" s="51">
        <v>99.48923981511372</v>
      </c>
    </row>
    <row r="56" spans="1:2">
      <c r="A56" s="50">
        <v>45078</v>
      </c>
      <c r="B56" s="51">
        <v>100.17392893492479</v>
      </c>
    </row>
    <row r="57" spans="1:2">
      <c r="A57" s="50">
        <v>45108</v>
      </c>
      <c r="B57" s="51">
        <v>100.73775245001661</v>
      </c>
    </row>
    <row r="58" spans="1:2">
      <c r="A58" s="50">
        <v>45139</v>
      </c>
      <c r="B58" s="51">
        <v>100.61552145075451</v>
      </c>
    </row>
    <row r="59" spans="1:2">
      <c r="A59" s="50">
        <v>45170</v>
      </c>
      <c r="B59" s="51">
        <v>101.41596473797934</v>
      </c>
    </row>
    <row r="60" spans="1:2">
      <c r="A60" s="50">
        <v>45200</v>
      </c>
      <c r="B60" s="51">
        <v>101.89565113699923</v>
      </c>
    </row>
    <row r="61" spans="1:2">
      <c r="A61" s="50">
        <v>45231</v>
      </c>
      <c r="B61" s="51">
        <v>102.59496268533843</v>
      </c>
    </row>
    <row r="62" spans="1:2">
      <c r="A62" s="50">
        <v>45261</v>
      </c>
      <c r="B62" s="51">
        <v>102.77816810905367</v>
      </c>
    </row>
    <row r="63" spans="1:2">
      <c r="A63" s="50">
        <v>45292</v>
      </c>
      <c r="B63" s="51">
        <v>103.16874000034359</v>
      </c>
    </row>
    <row r="64" spans="1:2">
      <c r="A64" s="50">
        <v>45323</v>
      </c>
      <c r="B64" s="51">
        <v>103.70940697975766</v>
      </c>
    </row>
    <row r="65" spans="1:2">
      <c r="A65" s="50">
        <v>45352</v>
      </c>
      <c r="B65" s="51">
        <v>104.16610604448965</v>
      </c>
    </row>
    <row r="66" spans="1:2">
      <c r="A66" s="50">
        <v>45383</v>
      </c>
      <c r="B66" s="51">
        <v>104.57668805712264</v>
      </c>
    </row>
    <row r="67" spans="1:2">
      <c r="A67" s="50">
        <v>45413</v>
      </c>
      <c r="B67" s="51">
        <v>104.88100273095213</v>
      </c>
    </row>
    <row r="68" spans="1:2">
      <c r="A68" s="50">
        <v>45444</v>
      </c>
      <c r="B68" s="51">
        <v>105.09917277414642</v>
      </c>
    </row>
    <row r="69" spans="1:2">
      <c r="A69" s="50">
        <v>45474</v>
      </c>
      <c r="B69" s="51">
        <v>105.07040395782512</v>
      </c>
    </row>
    <row r="70" spans="1:2">
      <c r="A70" s="50">
        <v>45505</v>
      </c>
      <c r="B70" s="51">
        <v>105.42486477828561</v>
      </c>
    </row>
    <row r="71" spans="1:2">
      <c r="A71" s="50">
        <v>45536</v>
      </c>
      <c r="B71" s="51">
        <v>105.88139022886907</v>
      </c>
    </row>
    <row r="72" spans="1:2">
      <c r="A72" s="50">
        <v>45566</v>
      </c>
      <c r="B72" s="51">
        <v>105.86774991387004</v>
      </c>
    </row>
    <row r="73" spans="1:2">
      <c r="A73" s="50">
        <v>45597</v>
      </c>
      <c r="B73" s="51">
        <v>105.91231741626115</v>
      </c>
    </row>
    <row r="74" spans="1:2">
      <c r="A74" s="50">
        <v>45627</v>
      </c>
      <c r="B74" s="51">
        <v>105.44138554641043</v>
      </c>
    </row>
    <row r="75" spans="1:2">
      <c r="A75" s="50">
        <v>45658</v>
      </c>
      <c r="B75" s="51">
        <v>106.1379654465898</v>
      </c>
    </row>
    <row r="76" spans="1:2">
      <c r="A76" s="50">
        <v>45689</v>
      </c>
      <c r="B76" s="51">
        <v>106.51460538397548</v>
      </c>
    </row>
    <row r="77" spans="1:2">
      <c r="A77" s="50">
        <v>45717</v>
      </c>
      <c r="B77" s="51">
        <v>106.72225197001421</v>
      </c>
    </row>
    <row r="78" spans="1:2">
      <c r="A78" s="50">
        <v>45748</v>
      </c>
      <c r="B78" s="51">
        <v>106.56165553881611</v>
      </c>
    </row>
    <row r="79" spans="1:2">
      <c r="A79" s="50">
        <v>45778</v>
      </c>
      <c r="B79" s="51">
        <v>106.74951859506989</v>
      </c>
    </row>
    <row r="80" spans="1:2">
      <c r="A80" s="50">
        <v>45809</v>
      </c>
      <c r="B80" s="51">
        <v>106.9671844153321</v>
      </c>
    </row>
    <row r="81" spans="1:2">
      <c r="A81" s="50">
        <v>45839</v>
      </c>
      <c r="B81" s="51">
        <v>107.66277553040236</v>
      </c>
    </row>
  </sheetData>
  <mergeCells count="1">
    <mergeCell ref="D19:G20"/>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5D57F-3F35-46FF-8669-7BC947927A4C}">
  <dimension ref="A1:E79"/>
  <sheetViews>
    <sheetView workbookViewId="0">
      <selection activeCell="A10" sqref="A10"/>
    </sheetView>
  </sheetViews>
  <sheetFormatPr baseColWidth="10" defaultColWidth="11.453125" defaultRowHeight="14.5"/>
  <cols>
    <col min="1" max="1" width="11.453125" style="133"/>
    <col min="2" max="2" width="15.81640625" style="133" customWidth="1"/>
    <col min="3" max="16384" width="11.453125" style="133"/>
  </cols>
  <sheetData>
    <row r="1" spans="1:5">
      <c r="A1" s="132"/>
      <c r="B1" s="132" t="s">
        <v>162</v>
      </c>
    </row>
    <row r="2" spans="1:5">
      <c r="A2" s="134">
        <v>43466</v>
      </c>
      <c r="B2" s="135">
        <v>17.91054299956215</v>
      </c>
      <c r="E2" s="136" t="s">
        <v>156</v>
      </c>
    </row>
    <row r="3" spans="1:5">
      <c r="A3" s="134">
        <v>43497</v>
      </c>
      <c r="B3" s="135">
        <v>18.064190097678274</v>
      </c>
      <c r="E3" s="137" t="s">
        <v>163</v>
      </c>
    </row>
    <row r="4" spans="1:5">
      <c r="A4" s="134">
        <v>43525</v>
      </c>
      <c r="B4" s="135">
        <v>17.860957821576836</v>
      </c>
      <c r="E4" s="138" t="s">
        <v>164</v>
      </c>
    </row>
    <row r="5" spans="1:5">
      <c r="A5" s="134">
        <v>43556</v>
      </c>
      <c r="B5" s="135">
        <v>17.963609329421192</v>
      </c>
    </row>
    <row r="6" spans="1:5">
      <c r="A6" s="134">
        <v>43586</v>
      </c>
      <c r="B6" s="135">
        <v>17.902311619916361</v>
      </c>
    </row>
    <row r="7" spans="1:5">
      <c r="A7" s="134">
        <v>43617</v>
      </c>
      <c r="B7" s="135">
        <v>17.975733333333334</v>
      </c>
    </row>
    <row r="8" spans="1:5">
      <c r="A8" s="134">
        <v>43647</v>
      </c>
      <c r="B8" s="135">
        <v>17.369211666666668</v>
      </c>
    </row>
    <row r="9" spans="1:5">
      <c r="A9" s="134">
        <v>43678</v>
      </c>
      <c r="B9" s="135">
        <v>17.196961666666667</v>
      </c>
    </row>
    <row r="10" spans="1:5">
      <c r="A10" s="134">
        <v>43709</v>
      </c>
      <c r="B10" s="135">
        <v>17.223141666666667</v>
      </c>
    </row>
    <row r="11" spans="1:5">
      <c r="A11" s="134">
        <v>43739</v>
      </c>
      <c r="B11" s="135">
        <v>17.030138333333333</v>
      </c>
    </row>
    <row r="12" spans="1:5">
      <c r="A12" s="134">
        <v>43770</v>
      </c>
      <c r="B12" s="135">
        <v>17.244298333333333</v>
      </c>
    </row>
    <row r="13" spans="1:5">
      <c r="A13" s="134">
        <v>43800</v>
      </c>
      <c r="B13" s="135">
        <v>16.991119999999999</v>
      </c>
    </row>
    <row r="14" spans="1:5">
      <c r="A14" s="134">
        <v>43831</v>
      </c>
      <c r="B14" s="135">
        <v>17.029928333333334</v>
      </c>
    </row>
    <row r="15" spans="1:5">
      <c r="A15" s="134">
        <v>43862</v>
      </c>
      <c r="B15" s="135">
        <v>17.097841666666667</v>
      </c>
    </row>
    <row r="16" spans="1:5">
      <c r="A16" s="134">
        <v>43891</v>
      </c>
      <c r="B16" s="135">
        <v>17.12364333333333</v>
      </c>
    </row>
    <row r="17" spans="1:5">
      <c r="A17" s="134">
        <v>43922</v>
      </c>
      <c r="B17" s="135">
        <v>17.393066666666666</v>
      </c>
      <c r="E17" s="139" t="s">
        <v>165</v>
      </c>
    </row>
    <row r="18" spans="1:5">
      <c r="A18" s="134">
        <v>43952</v>
      </c>
      <c r="B18" s="135">
        <v>17.186106666666664</v>
      </c>
    </row>
    <row r="19" spans="1:5">
      <c r="A19" s="134">
        <v>43983</v>
      </c>
      <c r="B19" s="135">
        <v>17.878395000000001</v>
      </c>
    </row>
    <row r="20" spans="1:5">
      <c r="A20" s="134">
        <v>44013</v>
      </c>
      <c r="B20" s="135">
        <v>18.379071666666668</v>
      </c>
    </row>
    <row r="21" spans="1:5">
      <c r="A21" s="134">
        <v>44044</v>
      </c>
      <c r="B21" s="135">
        <v>18.175948333333334</v>
      </c>
    </row>
    <row r="22" spans="1:5">
      <c r="A22" s="134">
        <v>44075</v>
      </c>
      <c r="B22" s="135">
        <v>17.598115</v>
      </c>
    </row>
    <row r="23" spans="1:5">
      <c r="A23" s="134">
        <v>44105</v>
      </c>
      <c r="B23" s="135">
        <v>17.081099999999999</v>
      </c>
    </row>
    <row r="24" spans="1:5">
      <c r="A24" s="134">
        <v>44136</v>
      </c>
      <c r="B24" s="135">
        <v>16.684013333333333</v>
      </c>
    </row>
    <row r="25" spans="1:5">
      <c r="A25" s="134">
        <v>44166</v>
      </c>
      <c r="B25" s="135">
        <v>15.251464999999998</v>
      </c>
    </row>
    <row r="26" spans="1:5">
      <c r="A26" s="134">
        <v>44197</v>
      </c>
      <c r="B26" s="135">
        <v>14.030386666666667</v>
      </c>
    </row>
    <row r="27" spans="1:5">
      <c r="A27" s="134">
        <v>44228</v>
      </c>
      <c r="B27" s="135">
        <v>13.842666666666668</v>
      </c>
    </row>
    <row r="28" spans="1:5">
      <c r="A28" s="134">
        <v>44256</v>
      </c>
      <c r="B28" s="135">
        <v>13.780241666666667</v>
      </c>
    </row>
    <row r="29" spans="1:5">
      <c r="A29" s="134">
        <v>44287</v>
      </c>
      <c r="B29" s="135">
        <v>13.61368</v>
      </c>
    </row>
    <row r="30" spans="1:5">
      <c r="A30" s="134">
        <v>44317</v>
      </c>
      <c r="B30" s="135">
        <v>13.69487833333333</v>
      </c>
    </row>
    <row r="31" spans="1:5">
      <c r="A31" s="134">
        <v>44348</v>
      </c>
      <c r="B31" s="135">
        <v>14.281276666666665</v>
      </c>
    </row>
    <row r="32" spans="1:5">
      <c r="A32" s="134">
        <v>44378</v>
      </c>
      <c r="B32" s="135">
        <v>14.798661666666666</v>
      </c>
    </row>
    <row r="33" spans="1:2">
      <c r="A33" s="134">
        <v>44409</v>
      </c>
      <c r="B33" s="135">
        <v>15.123791666666667</v>
      </c>
    </row>
    <row r="34" spans="1:2">
      <c r="A34" s="134">
        <v>44440</v>
      </c>
      <c r="B34" s="135">
        <v>15.514381666666667</v>
      </c>
    </row>
    <row r="35" spans="1:2">
      <c r="A35" s="134">
        <v>44470</v>
      </c>
      <c r="B35" s="135">
        <v>16.000230000000002</v>
      </c>
    </row>
    <row r="36" spans="1:2">
      <c r="A36" s="134">
        <v>44501</v>
      </c>
      <c r="B36" s="135">
        <v>16.435923333333335</v>
      </c>
    </row>
    <row r="37" spans="1:2">
      <c r="A37" s="134">
        <v>44531</v>
      </c>
      <c r="B37" s="135">
        <v>16.625826666666669</v>
      </c>
    </row>
    <row r="38" spans="1:2">
      <c r="A38" s="134">
        <v>44562</v>
      </c>
      <c r="B38" s="135">
        <v>16.792169999999999</v>
      </c>
    </row>
    <row r="39" spans="1:2">
      <c r="A39" s="134">
        <v>44593</v>
      </c>
      <c r="B39" s="135">
        <v>16.950763333333335</v>
      </c>
    </row>
    <row r="40" spans="1:2">
      <c r="A40" s="134">
        <v>44621</v>
      </c>
      <c r="B40" s="135">
        <v>16.908579999999997</v>
      </c>
    </row>
    <row r="41" spans="1:2">
      <c r="A41" s="134">
        <v>44652</v>
      </c>
      <c r="B41" s="135">
        <v>16.993618333333334</v>
      </c>
    </row>
    <row r="42" spans="1:2">
      <c r="A42" s="134">
        <v>44682</v>
      </c>
      <c r="B42" s="135">
        <v>16.924160000000001</v>
      </c>
    </row>
    <row r="43" spans="1:2">
      <c r="A43" s="134">
        <v>44713</v>
      </c>
      <c r="B43" s="135">
        <v>16.947654999999997</v>
      </c>
    </row>
    <row r="44" spans="1:2">
      <c r="A44" s="134">
        <v>44743</v>
      </c>
      <c r="B44" s="135">
        <v>16.937363333333334</v>
      </c>
    </row>
    <row r="45" spans="1:2">
      <c r="A45" s="134">
        <v>44774</v>
      </c>
      <c r="B45" s="135">
        <v>16.857446666666664</v>
      </c>
    </row>
    <row r="46" spans="1:2">
      <c r="A46" s="134">
        <v>44805</v>
      </c>
      <c r="B46" s="135">
        <v>17.090504999999997</v>
      </c>
    </row>
    <row r="47" spans="1:2">
      <c r="A47" s="134">
        <v>44835</v>
      </c>
      <c r="B47" s="135">
        <v>16.959461666666666</v>
      </c>
    </row>
    <row r="48" spans="1:2">
      <c r="A48" s="134">
        <v>44866</v>
      </c>
      <c r="B48" s="135">
        <v>16.851916666666668</v>
      </c>
    </row>
    <row r="49" spans="1:2">
      <c r="A49" s="134">
        <v>44896</v>
      </c>
      <c r="B49" s="135">
        <v>16.863859999999999</v>
      </c>
    </row>
    <row r="50" spans="1:2">
      <c r="A50" s="134">
        <v>44927</v>
      </c>
      <c r="B50" s="135">
        <v>16.802371666666666</v>
      </c>
    </row>
    <row r="51" spans="1:2">
      <c r="A51" s="134">
        <v>44958</v>
      </c>
      <c r="B51" s="135">
        <v>16.845821666666666</v>
      </c>
    </row>
    <row r="52" spans="1:2">
      <c r="A52" s="134">
        <v>44986</v>
      </c>
      <c r="B52" s="135">
        <v>16.665144999999999</v>
      </c>
    </row>
    <row r="53" spans="1:2">
      <c r="A53" s="134">
        <v>45017</v>
      </c>
      <c r="B53" s="135">
        <v>16.79907</v>
      </c>
    </row>
    <row r="54" spans="1:2">
      <c r="A54" s="134">
        <v>45047</v>
      </c>
      <c r="B54" s="135">
        <v>16.776926666666668</v>
      </c>
    </row>
    <row r="55" spans="1:2">
      <c r="A55" s="134">
        <v>45078</v>
      </c>
      <c r="B55" s="135">
        <v>16.651263333333333</v>
      </c>
    </row>
    <row r="56" spans="1:2">
      <c r="A56" s="134">
        <v>45108</v>
      </c>
      <c r="B56" s="135">
        <v>17.111748333333335</v>
      </c>
    </row>
    <row r="57" spans="1:2">
      <c r="A57" s="134">
        <v>45139</v>
      </c>
      <c r="B57" s="135">
        <v>17.056125000000005</v>
      </c>
    </row>
    <row r="58" spans="1:2">
      <c r="A58" s="134">
        <v>45170</v>
      </c>
      <c r="B58" s="135">
        <v>17.016005</v>
      </c>
    </row>
    <row r="59" spans="1:2">
      <c r="A59" s="134">
        <v>45200</v>
      </c>
      <c r="B59" s="135">
        <v>16.828318333333335</v>
      </c>
    </row>
    <row r="60" spans="1:2">
      <c r="A60" s="134">
        <v>45231</v>
      </c>
      <c r="B60" s="135">
        <v>16.702275</v>
      </c>
    </row>
    <row r="61" spans="1:2">
      <c r="A61" s="134">
        <v>45261</v>
      </c>
      <c r="B61" s="135">
        <v>16.729141666666667</v>
      </c>
    </row>
    <row r="62" spans="1:2">
      <c r="A62" s="134">
        <v>45292</v>
      </c>
      <c r="B62" s="135">
        <v>16.562874999999998</v>
      </c>
    </row>
    <row r="63" spans="1:2">
      <c r="A63" s="134">
        <v>45323</v>
      </c>
      <c r="B63" s="135">
        <v>16.335669999999997</v>
      </c>
    </row>
    <row r="64" spans="1:2">
      <c r="A64" s="134">
        <v>45352</v>
      </c>
      <c r="B64" s="135">
        <v>16.255578333333332</v>
      </c>
    </row>
    <row r="65" spans="1:2">
      <c r="A65" s="134">
        <v>45383</v>
      </c>
      <c r="B65" s="135">
        <v>16.120751666666667</v>
      </c>
    </row>
    <row r="66" spans="1:2">
      <c r="A66" s="134">
        <v>45413</v>
      </c>
      <c r="B66" s="135">
        <v>16.074231666666666</v>
      </c>
    </row>
    <row r="67" spans="1:2">
      <c r="A67" s="134">
        <v>45444</v>
      </c>
      <c r="B67" s="135">
        <v>15.827816666666669</v>
      </c>
    </row>
    <row r="68" spans="1:2">
      <c r="A68" s="134">
        <v>45474</v>
      </c>
      <c r="B68" s="135">
        <v>15.259016666666668</v>
      </c>
    </row>
    <row r="69" spans="1:2">
      <c r="A69" s="134">
        <v>45505</v>
      </c>
      <c r="B69" s="135">
        <v>15.214164999999999</v>
      </c>
    </row>
    <row r="70" spans="1:2">
      <c r="A70" s="134">
        <v>45536</v>
      </c>
      <c r="B70" s="135">
        <v>15.152866666666666</v>
      </c>
    </row>
    <row r="71" spans="1:2">
      <c r="A71" s="134">
        <v>45566</v>
      </c>
      <c r="B71" s="135">
        <v>14.935826666666665</v>
      </c>
    </row>
    <row r="72" spans="1:2">
      <c r="A72" s="134">
        <v>45597</v>
      </c>
      <c r="B72" s="135">
        <v>14.901791666666668</v>
      </c>
    </row>
    <row r="73" spans="1:2">
      <c r="A73" s="134">
        <v>45627</v>
      </c>
      <c r="B73" s="135">
        <v>14.840813333333335</v>
      </c>
    </row>
    <row r="74" spans="1:2">
      <c r="A74" s="134">
        <v>45658</v>
      </c>
      <c r="B74" s="135">
        <v>15.226315</v>
      </c>
    </row>
    <row r="75" spans="1:2">
      <c r="A75" s="134">
        <v>45689</v>
      </c>
      <c r="B75" s="135">
        <v>15.198191666666666</v>
      </c>
    </row>
    <row r="76" spans="1:2">
      <c r="A76" s="134">
        <v>45717</v>
      </c>
      <c r="B76" s="135">
        <v>15.176891666666668</v>
      </c>
    </row>
    <row r="77" spans="1:2">
      <c r="A77" s="134">
        <v>45748</v>
      </c>
      <c r="B77" s="135">
        <v>15.279993333333332</v>
      </c>
    </row>
    <row r="78" spans="1:2">
      <c r="A78" s="134">
        <v>45778</v>
      </c>
      <c r="B78" s="135">
        <v>15.242933333333333</v>
      </c>
    </row>
    <row r="79" spans="1:2">
      <c r="A79" s="134">
        <v>45809</v>
      </c>
      <c r="B79" s="135">
        <v>15.266694999999999</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C8C805-E93B-45AB-BADA-AFB98922846B}">
  <dimension ref="A1:J69"/>
  <sheetViews>
    <sheetView showGridLines="0" zoomScaleNormal="100" workbookViewId="0">
      <selection activeCell="L16" sqref="L16"/>
    </sheetView>
  </sheetViews>
  <sheetFormatPr baseColWidth="10" defaultRowHeight="14.5"/>
  <sheetData>
    <row r="1" spans="1:7" ht="43.5">
      <c r="A1" s="140" t="s">
        <v>136</v>
      </c>
      <c r="B1" s="141" t="s">
        <v>166</v>
      </c>
      <c r="C1" s="140" t="s">
        <v>167</v>
      </c>
      <c r="D1" s="142" t="s">
        <v>168</v>
      </c>
      <c r="E1" s="142" t="s">
        <v>169</v>
      </c>
    </row>
    <row r="2" spans="1:7">
      <c r="A2" s="50">
        <v>43831</v>
      </c>
      <c r="B2" s="143">
        <v>35.997276306152301</v>
      </c>
      <c r="C2" s="143">
        <v>30.4445896148682</v>
      </c>
      <c r="D2" s="144">
        <v>36.722768536025022</v>
      </c>
      <c r="E2" s="144">
        <v>29.869103551369786</v>
      </c>
    </row>
    <row r="3" spans="1:7">
      <c r="A3" s="50">
        <v>43862</v>
      </c>
      <c r="B3" s="143">
        <v>37.559944152832003</v>
      </c>
      <c r="C3" s="143">
        <v>32.692863464355497</v>
      </c>
      <c r="D3" s="144">
        <v>36.722768536025022</v>
      </c>
      <c r="E3" s="144">
        <v>29.869103551369786</v>
      </c>
    </row>
    <row r="4" spans="1:7">
      <c r="A4" s="50">
        <v>43891</v>
      </c>
      <c r="B4" s="143">
        <v>32.023635864257798</v>
      </c>
      <c r="C4" s="143">
        <v>27.8127117156982</v>
      </c>
      <c r="D4" s="144">
        <v>36.722768536025022</v>
      </c>
      <c r="E4" s="144">
        <v>29.869103551369786</v>
      </c>
      <c r="G4" s="129" t="s">
        <v>156</v>
      </c>
    </row>
    <row r="5" spans="1:7">
      <c r="A5" s="50">
        <v>43922</v>
      </c>
      <c r="B5" s="143">
        <v>28.560939173404702</v>
      </c>
      <c r="C5" s="143">
        <v>21.6031844850447</v>
      </c>
      <c r="D5" s="144">
        <v>36.722768536025022</v>
      </c>
      <c r="E5" s="144">
        <v>29.869103551369786</v>
      </c>
      <c r="G5" s="130" t="s">
        <v>157</v>
      </c>
    </row>
    <row r="6" spans="1:7">
      <c r="A6" s="50">
        <v>43952</v>
      </c>
      <c r="B6" s="143">
        <v>28.289096832275401</v>
      </c>
      <c r="C6" s="143">
        <v>21.221410751342798</v>
      </c>
      <c r="D6" s="144">
        <v>36.722768536025022</v>
      </c>
      <c r="E6" s="144">
        <v>29.869103551369786</v>
      </c>
      <c r="G6" s="130" t="s">
        <v>205</v>
      </c>
    </row>
    <row r="7" spans="1:7">
      <c r="A7" s="50">
        <v>43983</v>
      </c>
      <c r="B7" s="143">
        <v>31.29063034</v>
      </c>
      <c r="C7" s="143">
        <v>20.324407579999999</v>
      </c>
      <c r="D7" s="144">
        <v>36.722768536025022</v>
      </c>
      <c r="E7" s="144">
        <v>29.869103551369786</v>
      </c>
      <c r="G7" s="1" t="s">
        <v>100</v>
      </c>
    </row>
    <row r="8" spans="1:7">
      <c r="A8" s="50">
        <v>44013</v>
      </c>
      <c r="B8" s="143">
        <v>34.164180755615199</v>
      </c>
      <c r="C8" s="143">
        <v>21.2187175750732</v>
      </c>
      <c r="D8" s="144">
        <v>36.722768536025022</v>
      </c>
      <c r="E8" s="144">
        <v>29.869103551369786</v>
      </c>
    </row>
    <row r="9" spans="1:7">
      <c r="A9" s="50">
        <v>44044</v>
      </c>
      <c r="B9" s="143">
        <v>38.255294799804702</v>
      </c>
      <c r="C9" s="143">
        <v>25.4814643859863</v>
      </c>
      <c r="D9" s="144">
        <v>36.722768536025022</v>
      </c>
      <c r="E9" s="144">
        <v>29.869103551369786</v>
      </c>
    </row>
    <row r="10" spans="1:7">
      <c r="A10" s="50">
        <v>44075</v>
      </c>
      <c r="B10" s="143">
        <v>38.653923034667997</v>
      </c>
      <c r="C10" s="143">
        <v>26.541246414184599</v>
      </c>
      <c r="D10" s="144">
        <v>36.722768536025022</v>
      </c>
      <c r="E10" s="144">
        <v>29.869103551369786</v>
      </c>
    </row>
    <row r="11" spans="1:7">
      <c r="A11" s="50">
        <v>44105</v>
      </c>
      <c r="B11" s="143">
        <v>38.324325561523402</v>
      </c>
      <c r="C11" s="143">
        <v>29.9202766418457</v>
      </c>
      <c r="D11" s="144">
        <v>36.722768536025022</v>
      </c>
      <c r="E11" s="144">
        <v>29.869103551369786</v>
      </c>
    </row>
    <row r="12" spans="1:7">
      <c r="A12" s="50">
        <v>44136</v>
      </c>
      <c r="B12" s="143">
        <v>41.402656555175803</v>
      </c>
      <c r="C12" s="143">
        <v>29.54660987854</v>
      </c>
      <c r="D12" s="144">
        <v>36.722768536025022</v>
      </c>
      <c r="E12" s="144">
        <v>29.869103551369786</v>
      </c>
    </row>
    <row r="13" spans="1:7">
      <c r="A13" s="50">
        <v>44166</v>
      </c>
      <c r="B13" s="143">
        <v>37.701656341552699</v>
      </c>
      <c r="C13" s="143">
        <v>29.8454399108887</v>
      </c>
      <c r="D13" s="144">
        <v>36.722768536025022</v>
      </c>
      <c r="E13" s="144">
        <v>29.869103551369786</v>
      </c>
    </row>
    <row r="14" spans="1:7">
      <c r="A14" s="50">
        <v>44197</v>
      </c>
      <c r="B14" s="143">
        <v>37.063938140869098</v>
      </c>
      <c r="C14" s="143">
        <v>29.489261627197301</v>
      </c>
      <c r="D14" s="144">
        <v>36.722768536025022</v>
      </c>
      <c r="E14" s="144">
        <v>29.869103551369786</v>
      </c>
    </row>
    <row r="15" spans="1:7">
      <c r="A15" s="50">
        <v>44228</v>
      </c>
      <c r="B15" s="143">
        <v>43.852359771728501</v>
      </c>
      <c r="C15" s="143">
        <v>31.97389793396</v>
      </c>
      <c r="D15" s="144">
        <v>36.722768536025022</v>
      </c>
      <c r="E15" s="144">
        <v>29.869103551369786</v>
      </c>
    </row>
    <row r="16" spans="1:7">
      <c r="A16" s="50">
        <v>44256</v>
      </c>
      <c r="B16" s="143">
        <v>39.274822235107401</v>
      </c>
      <c r="C16" s="143">
        <v>29.189092636108398</v>
      </c>
      <c r="D16" s="144">
        <v>36.722768536025022</v>
      </c>
      <c r="E16" s="144">
        <v>29.869103551369786</v>
      </c>
    </row>
    <row r="17" spans="1:10">
      <c r="A17" s="50">
        <v>44287</v>
      </c>
      <c r="B17" s="143">
        <v>34.152778625488303</v>
      </c>
      <c r="C17" s="143">
        <v>24.900484085083001</v>
      </c>
      <c r="D17" s="144">
        <v>36.722768536025022</v>
      </c>
      <c r="E17" s="144">
        <v>29.869103551369786</v>
      </c>
    </row>
    <row r="18" spans="1:10">
      <c r="A18" s="50">
        <v>44317</v>
      </c>
      <c r="B18" s="143">
        <v>39.096775054931598</v>
      </c>
      <c r="C18" s="143">
        <v>29.8312282562256</v>
      </c>
      <c r="D18" s="144">
        <v>36.722768536025022</v>
      </c>
      <c r="E18" s="144">
        <v>29.869103551369786</v>
      </c>
    </row>
    <row r="19" spans="1:10">
      <c r="A19" s="50">
        <v>44348</v>
      </c>
      <c r="B19" s="143">
        <v>43.743576049804702</v>
      </c>
      <c r="C19" s="143">
        <v>33.391399383544901</v>
      </c>
      <c r="D19" s="144">
        <v>36.722768536025022</v>
      </c>
      <c r="E19" s="144">
        <v>29.869103551369786</v>
      </c>
    </row>
    <row r="20" spans="1:10" ht="15" customHeight="1">
      <c r="A20" s="50">
        <v>44378</v>
      </c>
      <c r="B20" s="143">
        <v>45.344165802002003</v>
      </c>
      <c r="C20" s="143">
        <v>37.410324096679702</v>
      </c>
      <c r="D20" s="144">
        <v>36.722768536025022</v>
      </c>
      <c r="E20" s="144">
        <v>29.869103551369786</v>
      </c>
      <c r="G20" s="198" t="s">
        <v>170</v>
      </c>
      <c r="H20" s="198"/>
      <c r="I20" s="198"/>
      <c r="J20" s="198"/>
    </row>
    <row r="21" spans="1:10">
      <c r="A21" s="50">
        <v>44409</v>
      </c>
      <c r="B21" s="143">
        <v>46.427764892578097</v>
      </c>
      <c r="C21" s="143">
        <v>39.330379486083999</v>
      </c>
      <c r="D21" s="144">
        <v>36.722768536025022</v>
      </c>
      <c r="E21" s="144">
        <v>29.869103551369786</v>
      </c>
      <c r="G21" s="198"/>
      <c r="H21" s="198"/>
      <c r="I21" s="198"/>
      <c r="J21" s="198"/>
    </row>
    <row r="22" spans="1:10">
      <c r="A22" s="50">
        <v>44440</v>
      </c>
      <c r="B22" s="143">
        <v>44.678386688232401</v>
      </c>
      <c r="C22" s="143">
        <v>37.861537933349602</v>
      </c>
      <c r="D22" s="144">
        <v>36.722768536025022</v>
      </c>
      <c r="E22" s="144">
        <v>29.869103551369786</v>
      </c>
      <c r="G22" s="198"/>
      <c r="H22" s="198"/>
      <c r="I22" s="198"/>
      <c r="J22" s="198"/>
    </row>
    <row r="23" spans="1:10">
      <c r="A23" s="50">
        <v>44470</v>
      </c>
      <c r="B23" s="143">
        <v>38.466400146484403</v>
      </c>
      <c r="C23" s="143">
        <v>34.233089447021499</v>
      </c>
      <c r="D23" s="144">
        <v>36.722768536025022</v>
      </c>
      <c r="E23" s="144">
        <v>29.869103551369786</v>
      </c>
      <c r="G23" s="198"/>
      <c r="H23" s="198"/>
      <c r="I23" s="198"/>
      <c r="J23" s="198"/>
    </row>
    <row r="24" spans="1:10">
      <c r="A24" s="50">
        <v>44501</v>
      </c>
      <c r="B24" s="143">
        <v>39.699546813964801</v>
      </c>
      <c r="C24" s="143">
        <v>32.9615287780762</v>
      </c>
      <c r="D24" s="144">
        <v>36.722768536025022</v>
      </c>
      <c r="E24" s="144">
        <v>29.869103551369786</v>
      </c>
      <c r="G24" s="1" t="s">
        <v>171</v>
      </c>
    </row>
    <row r="25" spans="1:10">
      <c r="A25" s="50">
        <v>44531</v>
      </c>
      <c r="B25" s="143">
        <v>48.1754760742188</v>
      </c>
      <c r="C25" s="143">
        <v>37.579399108886697</v>
      </c>
      <c r="D25" s="144">
        <v>36.722768536025022</v>
      </c>
      <c r="E25" s="144">
        <v>29.869103551369786</v>
      </c>
    </row>
    <row r="26" spans="1:10">
      <c r="A26" s="50">
        <v>44562</v>
      </c>
      <c r="B26" s="143">
        <v>49.68994140625</v>
      </c>
      <c r="C26" s="143">
        <v>37.878807067871101</v>
      </c>
      <c r="D26" s="144">
        <v>36.722768536025022</v>
      </c>
      <c r="E26" s="144">
        <v>29.869103551369786</v>
      </c>
    </row>
    <row r="27" spans="1:10">
      <c r="A27" s="50">
        <v>44593</v>
      </c>
      <c r="B27" s="143">
        <v>43.935741424560497</v>
      </c>
      <c r="C27" s="143">
        <v>33.576576232910199</v>
      </c>
      <c r="D27" s="144">
        <v>36.722768536025022</v>
      </c>
      <c r="E27" s="144">
        <v>29.869103551369786</v>
      </c>
    </row>
    <row r="28" spans="1:10">
      <c r="A28" s="50">
        <v>44621</v>
      </c>
      <c r="B28" s="143">
        <v>39.449127197265597</v>
      </c>
      <c r="C28" s="143">
        <v>32.758388519287102</v>
      </c>
      <c r="D28" s="144">
        <v>36.722768536025022</v>
      </c>
      <c r="E28" s="144">
        <v>29.869103551369786</v>
      </c>
    </row>
    <row r="29" spans="1:10">
      <c r="A29" s="50">
        <v>44652</v>
      </c>
      <c r="B29" s="143">
        <v>30.017686843872099</v>
      </c>
      <c r="C29" s="143">
        <v>25.588731765747099</v>
      </c>
      <c r="D29" s="144">
        <v>36.722768536025022</v>
      </c>
      <c r="E29" s="144">
        <v>29.869103551369786</v>
      </c>
    </row>
    <row r="30" spans="1:10">
      <c r="A30" s="50">
        <v>44682</v>
      </c>
      <c r="B30" s="143">
        <v>29.623205184936499</v>
      </c>
      <c r="C30" s="143">
        <v>24.3452453613281</v>
      </c>
      <c r="D30" s="144">
        <v>36.722768536025022</v>
      </c>
      <c r="E30" s="144">
        <v>29.869103551369786</v>
      </c>
    </row>
    <row r="31" spans="1:10">
      <c r="A31" s="50">
        <v>44713</v>
      </c>
      <c r="B31" s="143">
        <v>30.0860080718994</v>
      </c>
      <c r="C31" s="143">
        <v>25.7195949554443</v>
      </c>
      <c r="D31" s="144">
        <v>36.722768536025022</v>
      </c>
      <c r="E31" s="144">
        <v>29.869103551369786</v>
      </c>
    </row>
    <row r="32" spans="1:10">
      <c r="A32" s="50">
        <v>44743</v>
      </c>
      <c r="B32" s="143">
        <v>24.676132202148398</v>
      </c>
      <c r="C32" s="143">
        <v>21.4527263641357</v>
      </c>
      <c r="D32" s="144">
        <v>36.722768536025022</v>
      </c>
      <c r="E32" s="144">
        <v>29.869103551369786</v>
      </c>
    </row>
    <row r="33" spans="1:5">
      <c r="A33" s="50">
        <v>44774</v>
      </c>
      <c r="B33" s="143">
        <v>27.7130241394043</v>
      </c>
      <c r="C33" s="143">
        <v>23.723310470581101</v>
      </c>
      <c r="D33" s="144">
        <v>36.722768536025022</v>
      </c>
      <c r="E33" s="144">
        <v>29.869103551369786</v>
      </c>
    </row>
    <row r="34" spans="1:5">
      <c r="A34" s="50">
        <v>44805</v>
      </c>
      <c r="B34" s="143">
        <v>29.774000167846701</v>
      </c>
      <c r="C34" s="143">
        <v>24.586044311523398</v>
      </c>
      <c r="D34" s="144">
        <v>36.722768536025022</v>
      </c>
      <c r="E34" s="144">
        <v>29.869103551369786</v>
      </c>
    </row>
    <row r="35" spans="1:5">
      <c r="A35" s="50">
        <v>44835</v>
      </c>
      <c r="B35" s="143">
        <v>26.043500900268601</v>
      </c>
      <c r="C35" s="143">
        <v>22.3426914215088</v>
      </c>
      <c r="D35" s="144">
        <v>36.722768536025022</v>
      </c>
      <c r="E35" s="144">
        <v>29.869103551369786</v>
      </c>
    </row>
    <row r="36" spans="1:5">
      <c r="A36" s="50">
        <v>44866</v>
      </c>
      <c r="B36" s="143">
        <v>28.6168212890625</v>
      </c>
      <c r="C36" s="143">
        <v>24.281967163085898</v>
      </c>
      <c r="D36" s="144">
        <v>36.722768536025022</v>
      </c>
      <c r="E36" s="144">
        <v>29.869103551369786</v>
      </c>
    </row>
    <row r="37" spans="1:5">
      <c r="A37" s="50">
        <v>44896</v>
      </c>
      <c r="B37" s="143">
        <v>27.7199516296387</v>
      </c>
      <c r="C37" s="143">
        <v>23.083711624145501</v>
      </c>
      <c r="D37" s="144">
        <v>36.722768536025022</v>
      </c>
      <c r="E37" s="144">
        <v>29.869103551369786</v>
      </c>
    </row>
    <row r="38" spans="1:5">
      <c r="A38" s="50">
        <v>44927</v>
      </c>
      <c r="B38" s="143">
        <v>29.6586303710938</v>
      </c>
      <c r="C38" s="143">
        <v>24.5409965515137</v>
      </c>
      <c r="D38" s="144">
        <v>36.722768536025022</v>
      </c>
      <c r="E38" s="144">
        <v>29.869103551369786</v>
      </c>
    </row>
    <row r="39" spans="1:5">
      <c r="A39" s="50">
        <v>44958</v>
      </c>
      <c r="B39" s="143">
        <v>36.122478485107401</v>
      </c>
      <c r="C39" s="143">
        <v>28.4178352355957</v>
      </c>
      <c r="D39" s="144">
        <v>36.722768536025022</v>
      </c>
      <c r="E39" s="144">
        <v>29.869103551369786</v>
      </c>
    </row>
    <row r="40" spans="1:5">
      <c r="A40" s="50">
        <v>44986</v>
      </c>
      <c r="B40" s="143">
        <v>35.6214408874512</v>
      </c>
      <c r="C40" s="143">
        <v>28.521888732910199</v>
      </c>
      <c r="D40" s="144">
        <v>36.722768536025022</v>
      </c>
      <c r="E40" s="144">
        <v>29.869103551369786</v>
      </c>
    </row>
    <row r="41" spans="1:5">
      <c r="A41" s="50">
        <v>45017</v>
      </c>
      <c r="B41" s="143">
        <v>33.613822937011697</v>
      </c>
      <c r="C41" s="143">
        <v>26.4827575683594</v>
      </c>
      <c r="D41" s="144">
        <v>36.722768536025022</v>
      </c>
      <c r="E41" s="144">
        <v>29.869103551369786</v>
      </c>
    </row>
    <row r="42" spans="1:5">
      <c r="A42" s="50">
        <v>45047</v>
      </c>
      <c r="B42" s="143">
        <v>34.403156811888799</v>
      </c>
      <c r="C42" s="143">
        <v>27.883041629119699</v>
      </c>
      <c r="D42" s="144">
        <v>36.722768536025022</v>
      </c>
      <c r="E42" s="144">
        <v>29.869103551369786</v>
      </c>
    </row>
    <row r="43" spans="1:5">
      <c r="A43" s="50">
        <v>45078</v>
      </c>
      <c r="B43" s="143">
        <v>37.476081587265497</v>
      </c>
      <c r="C43" s="143">
        <v>29.6270700199285</v>
      </c>
      <c r="D43" s="144">
        <v>36.722768536025022</v>
      </c>
      <c r="E43" s="144">
        <v>29.869103551369786</v>
      </c>
    </row>
    <row r="44" spans="1:5">
      <c r="A44" s="50">
        <v>45108</v>
      </c>
      <c r="B44" s="143">
        <v>36.506755962347697</v>
      </c>
      <c r="C44" s="143">
        <v>30.218146239422801</v>
      </c>
      <c r="D44" s="144">
        <v>36.722768536025022</v>
      </c>
      <c r="E44" s="144">
        <v>29.869103551369786</v>
      </c>
    </row>
    <row r="45" spans="1:5">
      <c r="A45" s="50">
        <v>45139</v>
      </c>
      <c r="B45" s="143">
        <v>35.9076453742857</v>
      </c>
      <c r="C45" s="143">
        <v>29.351031441825299</v>
      </c>
      <c r="D45" s="144">
        <v>36.722768536025022</v>
      </c>
      <c r="E45" s="144">
        <v>29.869103551369786</v>
      </c>
    </row>
    <row r="46" spans="1:5">
      <c r="A46" s="50">
        <v>45170</v>
      </c>
      <c r="B46" s="143">
        <v>37.341325157943402</v>
      </c>
      <c r="C46" s="143">
        <v>29.355200639385998</v>
      </c>
      <c r="D46" s="144">
        <v>36.722768536025022</v>
      </c>
      <c r="E46" s="144">
        <v>29.869103551369786</v>
      </c>
    </row>
    <row r="47" spans="1:5">
      <c r="A47" s="50">
        <v>45200</v>
      </c>
      <c r="B47" s="143">
        <v>32.1985859508817</v>
      </c>
      <c r="C47" s="143">
        <v>26.8477284857426</v>
      </c>
      <c r="D47" s="144">
        <v>36.722768536025022</v>
      </c>
      <c r="E47" s="144">
        <v>29.869103551369786</v>
      </c>
    </row>
    <row r="48" spans="1:5">
      <c r="A48" s="50">
        <v>45231</v>
      </c>
      <c r="B48" s="143">
        <v>36.169241226286999</v>
      </c>
      <c r="C48" s="143">
        <v>29.0320091630857</v>
      </c>
      <c r="D48" s="144">
        <v>36.722768536025022</v>
      </c>
      <c r="E48" s="144">
        <v>29.869103551369786</v>
      </c>
    </row>
    <row r="49" spans="1:5">
      <c r="A49" s="50">
        <v>45261</v>
      </c>
      <c r="B49" s="143">
        <v>35.823362424788897</v>
      </c>
      <c r="C49" s="143">
        <v>30.349120257582999</v>
      </c>
      <c r="D49" s="144">
        <v>36.722768536025022</v>
      </c>
      <c r="E49" s="144">
        <v>29.869103551369786</v>
      </c>
    </row>
    <row r="50" spans="1:5">
      <c r="A50" s="50">
        <v>45292</v>
      </c>
      <c r="B50" s="143">
        <v>39.083946459311598</v>
      </c>
      <c r="C50" s="143">
        <v>31.308959651456799</v>
      </c>
      <c r="D50" s="144">
        <v>36.722768536025022</v>
      </c>
      <c r="E50" s="144">
        <v>29.869103551369786</v>
      </c>
    </row>
    <row r="51" spans="1:5">
      <c r="A51" s="50">
        <v>45323</v>
      </c>
      <c r="B51" s="143">
        <v>38.838221525883597</v>
      </c>
      <c r="C51" s="143">
        <v>31.943772476701501</v>
      </c>
      <c r="D51" s="144">
        <v>36.722768536025022</v>
      </c>
      <c r="E51" s="144">
        <v>29.869103551369786</v>
      </c>
    </row>
    <row r="52" spans="1:5">
      <c r="A52" s="50">
        <v>45352</v>
      </c>
      <c r="B52" s="143">
        <v>37.6966948247129</v>
      </c>
      <c r="C52" s="143">
        <v>31.407205156564402</v>
      </c>
      <c r="D52" s="144">
        <v>36.722768536025022</v>
      </c>
      <c r="E52" s="144">
        <v>29.869103551369786</v>
      </c>
    </row>
    <row r="53" spans="1:5">
      <c r="A53" s="50">
        <v>45383</v>
      </c>
      <c r="B53" s="143">
        <v>34.9810161726814</v>
      </c>
      <c r="C53" s="143">
        <v>30.393905471941501</v>
      </c>
      <c r="D53" s="144">
        <v>36.722768536025022</v>
      </c>
      <c r="E53" s="144">
        <v>29.869103551369786</v>
      </c>
    </row>
    <row r="54" spans="1:5">
      <c r="A54" s="50">
        <v>45413</v>
      </c>
      <c r="B54" s="143">
        <v>31.8471235736518</v>
      </c>
      <c r="C54" s="143">
        <v>28.146837488294299</v>
      </c>
      <c r="D54" s="144">
        <v>36.722768536025022</v>
      </c>
      <c r="E54" s="144">
        <v>29.869103551369786</v>
      </c>
    </row>
    <row r="55" spans="1:5">
      <c r="A55" s="50">
        <v>45444</v>
      </c>
      <c r="B55" s="143">
        <v>37.698323463011803</v>
      </c>
      <c r="C55" s="143">
        <v>32.389434210446197</v>
      </c>
      <c r="D55" s="144">
        <v>36.722768536025022</v>
      </c>
      <c r="E55" s="144">
        <v>29.869103551369786</v>
      </c>
    </row>
    <row r="56" spans="1:5">
      <c r="A56" s="50">
        <v>45474</v>
      </c>
      <c r="B56" s="143">
        <v>32.589023432566499</v>
      </c>
      <c r="C56" s="143">
        <v>27.998317869811899</v>
      </c>
      <c r="D56" s="144">
        <v>36.722768536025022</v>
      </c>
      <c r="E56" s="144">
        <v>29.869103551369786</v>
      </c>
    </row>
    <row r="57" spans="1:5">
      <c r="A57" s="50">
        <v>45505</v>
      </c>
      <c r="B57" s="143">
        <v>38.911821768285698</v>
      </c>
      <c r="C57" s="143">
        <v>33.219493796398503</v>
      </c>
      <c r="D57" s="144">
        <v>36.722768536025022</v>
      </c>
      <c r="E57" s="144">
        <v>29.869103551369786</v>
      </c>
    </row>
    <row r="58" spans="1:5">
      <c r="A58" s="50">
        <v>45536</v>
      </c>
      <c r="B58" s="143">
        <v>37.547719937435602</v>
      </c>
      <c r="C58" s="143">
        <v>31.876123088250001</v>
      </c>
      <c r="D58" s="144">
        <v>36.722768536025022</v>
      </c>
      <c r="E58" s="144">
        <v>29.869103551369786</v>
      </c>
    </row>
    <row r="59" spans="1:5">
      <c r="A59" s="50">
        <v>45566</v>
      </c>
      <c r="B59" s="143">
        <v>34.783498555475099</v>
      </c>
      <c r="C59" s="143">
        <v>30.838705288399002</v>
      </c>
      <c r="D59" s="144">
        <v>36.722768536025022</v>
      </c>
      <c r="E59" s="144">
        <v>29.869103551369786</v>
      </c>
    </row>
    <row r="60" spans="1:5">
      <c r="A60" s="50">
        <v>45597</v>
      </c>
      <c r="B60" s="143">
        <v>36.740903927139499</v>
      </c>
      <c r="C60" s="143">
        <v>32.266964587708898</v>
      </c>
      <c r="D60" s="144">
        <v>36.722768536025022</v>
      </c>
      <c r="E60" s="144">
        <v>29.869103551369786</v>
      </c>
    </row>
    <row r="61" spans="1:5">
      <c r="A61" s="50">
        <v>45627</v>
      </c>
      <c r="B61" s="143">
        <v>39.438428186437697</v>
      </c>
      <c r="C61" s="143">
        <v>33.310163927247601</v>
      </c>
      <c r="D61" s="144">
        <v>36.722768536025022</v>
      </c>
      <c r="E61" s="144">
        <v>29.869103551369786</v>
      </c>
    </row>
    <row r="62" spans="1:5">
      <c r="A62" s="50">
        <v>45658</v>
      </c>
      <c r="B62" s="143">
        <v>40.981722447425902</v>
      </c>
      <c r="C62" s="143">
        <v>35.2648914539487</v>
      </c>
      <c r="D62" s="144">
        <v>36.722768536025022</v>
      </c>
      <c r="E62" s="144">
        <v>29.869103551369786</v>
      </c>
    </row>
    <row r="63" spans="1:5">
      <c r="A63" s="50">
        <v>45689</v>
      </c>
      <c r="B63" s="143">
        <v>41.578013705689102</v>
      </c>
      <c r="C63" s="143">
        <v>36.306632876317899</v>
      </c>
      <c r="D63" s="144">
        <v>36.722768536025022</v>
      </c>
      <c r="E63" s="144">
        <v>29.869103551369786</v>
      </c>
    </row>
    <row r="64" spans="1:5">
      <c r="A64" s="50">
        <v>45717</v>
      </c>
      <c r="B64" s="143">
        <v>38.088470815023598</v>
      </c>
      <c r="C64" s="143">
        <v>34.734744748385602</v>
      </c>
      <c r="D64" s="144">
        <v>36.722768536025022</v>
      </c>
      <c r="E64" s="144">
        <v>29.869103551369786</v>
      </c>
    </row>
    <row r="65" spans="1:5">
      <c r="A65" s="50">
        <v>45748</v>
      </c>
      <c r="B65" s="143">
        <v>39.434009215014299</v>
      </c>
      <c r="C65" s="143">
        <v>34.437360294007398</v>
      </c>
      <c r="D65" s="144">
        <v>36.722768536025022</v>
      </c>
      <c r="E65" s="144">
        <v>29.869103551369786</v>
      </c>
    </row>
    <row r="66" spans="1:5">
      <c r="A66" s="50">
        <v>45778</v>
      </c>
      <c r="B66" s="143">
        <v>39.609125651480703</v>
      </c>
      <c r="C66" s="143">
        <v>33.461739169083103</v>
      </c>
      <c r="D66" s="144">
        <v>36.722768536025022</v>
      </c>
      <c r="E66" s="144">
        <v>29.869103551369786</v>
      </c>
    </row>
    <row r="67" spans="1:5">
      <c r="A67" s="50">
        <v>45809</v>
      </c>
      <c r="B67" s="143">
        <v>40.4389314525841</v>
      </c>
      <c r="C67" s="143">
        <v>35.016083266782097</v>
      </c>
      <c r="D67" s="144">
        <v>36.722768536025022</v>
      </c>
      <c r="E67" s="144">
        <v>29.869103551369786</v>
      </c>
    </row>
    <row r="68" spans="1:5">
      <c r="A68" s="50">
        <v>45839</v>
      </c>
      <c r="B68" s="143">
        <v>40.882749743319003</v>
      </c>
      <c r="C68" s="143">
        <v>35.210916078474497</v>
      </c>
      <c r="D68" s="144">
        <v>36.722768536025022</v>
      </c>
      <c r="E68" s="144">
        <v>29.869103551369786</v>
      </c>
    </row>
    <row r="69" spans="1:5">
      <c r="A69" s="50">
        <v>45870</v>
      </c>
      <c r="B69" s="143">
        <v>45.591297946393397</v>
      </c>
      <c r="C69" s="143">
        <v>36.797624180840401</v>
      </c>
      <c r="D69" s="144">
        <v>36.722768536025022</v>
      </c>
      <c r="E69" s="144">
        <v>29.869103551369786</v>
      </c>
    </row>
  </sheetData>
  <mergeCells count="1">
    <mergeCell ref="G20:J23"/>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356D6-B430-449B-AFFD-7926A6F1CBEC}">
  <dimension ref="A3:F33"/>
  <sheetViews>
    <sheetView workbookViewId="0">
      <selection activeCell="A10" sqref="A10"/>
    </sheetView>
  </sheetViews>
  <sheetFormatPr baseColWidth="10" defaultColWidth="11.453125" defaultRowHeight="14.5"/>
  <cols>
    <col min="1" max="1" width="18.54296875" style="146" customWidth="1"/>
    <col min="2" max="16384" width="11.453125" style="146"/>
  </cols>
  <sheetData>
    <row r="3" spans="1:6">
      <c r="A3" s="145" t="s">
        <v>113</v>
      </c>
      <c r="B3" s="145" t="s">
        <v>123</v>
      </c>
      <c r="C3" s="145" t="s">
        <v>172</v>
      </c>
      <c r="D3" s="145" t="s">
        <v>173</v>
      </c>
    </row>
    <row r="4" spans="1:6">
      <c r="A4" s="147">
        <v>43160</v>
      </c>
      <c r="B4" s="148">
        <v>100</v>
      </c>
      <c r="C4" s="148">
        <v>100</v>
      </c>
      <c r="D4" s="148">
        <v>100</v>
      </c>
      <c r="F4" s="149" t="s">
        <v>174</v>
      </c>
    </row>
    <row r="5" spans="1:6">
      <c r="A5" s="147">
        <v>43252</v>
      </c>
      <c r="B5" s="148">
        <v>101.63209227348271</v>
      </c>
      <c r="C5" s="148">
        <v>98.780581271864946</v>
      </c>
      <c r="D5" s="148">
        <v>106.88853212130081</v>
      </c>
      <c r="F5" s="150" t="s">
        <v>175</v>
      </c>
    </row>
    <row r="6" spans="1:6">
      <c r="A6" s="147">
        <v>43344</v>
      </c>
      <c r="B6" s="148">
        <v>99.725226363671098</v>
      </c>
      <c r="C6" s="148">
        <v>97.745862315730037</v>
      </c>
      <c r="D6" s="148">
        <v>103.37396138486383</v>
      </c>
      <c r="F6" s="150" t="s">
        <v>153</v>
      </c>
    </row>
    <row r="7" spans="1:6">
      <c r="A7" s="147">
        <v>43435</v>
      </c>
      <c r="B7" s="148">
        <v>103.18748072862087</v>
      </c>
      <c r="C7" s="148">
        <v>101.10544130329532</v>
      </c>
      <c r="D7" s="148">
        <v>107.02548626105144</v>
      </c>
    </row>
    <row r="8" spans="1:6">
      <c r="A8" s="147">
        <v>43525</v>
      </c>
      <c r="B8" s="148">
        <v>103.68508494370275</v>
      </c>
      <c r="C8" s="148">
        <v>103.3765380723181</v>
      </c>
      <c r="D8" s="148">
        <v>104.15692937709026</v>
      </c>
    </row>
    <row r="9" spans="1:6">
      <c r="A9" s="147">
        <v>43617</v>
      </c>
      <c r="B9" s="148">
        <v>105.31763706559197</v>
      </c>
      <c r="C9" s="148">
        <v>105.15931524642113</v>
      </c>
      <c r="D9" s="148">
        <v>105.50075942239465</v>
      </c>
    </row>
    <row r="10" spans="1:6">
      <c r="A10" s="147">
        <v>43709</v>
      </c>
      <c r="B10" s="148">
        <v>105.91634361492694</v>
      </c>
      <c r="C10" s="148">
        <v>104.41294697680152</v>
      </c>
      <c r="D10" s="148">
        <v>108.66738218763521</v>
      </c>
    </row>
    <row r="11" spans="1:6">
      <c r="A11" s="147">
        <v>43800</v>
      </c>
      <c r="B11" s="148">
        <v>107.20418854169635</v>
      </c>
      <c r="C11" s="148">
        <v>105.22615025067739</v>
      </c>
      <c r="D11" s="148">
        <v>110.86015882486493</v>
      </c>
    </row>
    <row r="12" spans="1:6">
      <c r="A12" s="147">
        <v>43891</v>
      </c>
      <c r="B12" s="148">
        <v>104.41603560621959</v>
      </c>
      <c r="C12" s="148">
        <v>109.38893791230495</v>
      </c>
      <c r="D12" s="148">
        <v>95.297608391217423</v>
      </c>
    </row>
    <row r="13" spans="1:6">
      <c r="A13" s="147">
        <v>43983</v>
      </c>
      <c r="B13" s="148">
        <v>85.209249227499612</v>
      </c>
      <c r="C13" s="148">
        <v>88.894551393269822</v>
      </c>
      <c r="D13" s="148">
        <v>78.449039935804535</v>
      </c>
    </row>
    <row r="14" spans="1:6">
      <c r="A14" s="147">
        <v>44075</v>
      </c>
      <c r="B14" s="148">
        <v>88.173724239532788</v>
      </c>
      <c r="C14" s="148">
        <v>81.798372305077265</v>
      </c>
      <c r="D14" s="148">
        <v>99.785577901322043</v>
      </c>
    </row>
    <row r="15" spans="1:6">
      <c r="A15" s="147">
        <v>44166</v>
      </c>
      <c r="B15" s="148">
        <v>97.753030067887849</v>
      </c>
      <c r="C15" s="148">
        <v>95.329350645856991</v>
      </c>
      <c r="D15" s="148">
        <v>102.14483491063031</v>
      </c>
    </row>
    <row r="16" spans="1:6">
      <c r="A16" s="147">
        <v>44256</v>
      </c>
      <c r="B16" s="148">
        <v>106.47668265438826</v>
      </c>
      <c r="C16" s="148">
        <v>99.665418375178561</v>
      </c>
      <c r="D16" s="148">
        <v>117.88575845618242</v>
      </c>
    </row>
    <row r="17" spans="1:6">
      <c r="A17" s="147">
        <v>44348</v>
      </c>
      <c r="B17" s="148">
        <v>102.21775616935453</v>
      </c>
      <c r="C17" s="148">
        <v>100.26942137485379</v>
      </c>
      <c r="D17" s="148">
        <v>105.45996702696243</v>
      </c>
    </row>
    <row r="18" spans="1:6">
      <c r="A18" s="147">
        <v>44440</v>
      </c>
      <c r="B18" s="148">
        <v>112.44422532220983</v>
      </c>
      <c r="C18" s="148">
        <v>107.11252284264849</v>
      </c>
      <c r="D18" s="148">
        <v>121.36634956281205</v>
      </c>
    </row>
    <row r="19" spans="1:6">
      <c r="A19" s="147">
        <v>44531</v>
      </c>
      <c r="B19" s="148">
        <v>114.04412218549123</v>
      </c>
      <c r="C19" s="148">
        <v>107.37765130567851</v>
      </c>
      <c r="D19" s="148">
        <v>125.20774530565402</v>
      </c>
    </row>
    <row r="20" spans="1:6">
      <c r="A20" s="147">
        <v>44621</v>
      </c>
      <c r="B20" s="148">
        <v>112.39420810096303</v>
      </c>
      <c r="C20" s="148">
        <v>107.10708880410343</v>
      </c>
      <c r="D20" s="148">
        <v>121.23434301746161</v>
      </c>
      <c r="F20" s="151" t="s">
        <v>120</v>
      </c>
    </row>
    <row r="21" spans="1:6">
      <c r="A21" s="147">
        <v>44713</v>
      </c>
      <c r="B21" s="148">
        <v>113.10680794551456</v>
      </c>
      <c r="C21" s="148">
        <v>107.94445037818272</v>
      </c>
      <c r="D21" s="148">
        <v>121.7218935885859</v>
      </c>
    </row>
    <row r="22" spans="1:6">
      <c r="A22" s="147">
        <v>44805</v>
      </c>
      <c r="B22" s="148">
        <v>115.72013674913775</v>
      </c>
      <c r="C22" s="148">
        <v>109.95983216870474</v>
      </c>
      <c r="D22" s="148">
        <v>125.38435291845728</v>
      </c>
    </row>
    <row r="23" spans="1:6">
      <c r="A23" s="147">
        <v>44896</v>
      </c>
      <c r="B23" s="148">
        <v>115.07359911529853</v>
      </c>
      <c r="C23" s="148">
        <v>109.55903333039679</v>
      </c>
      <c r="D23" s="148">
        <v>124.30456391690052</v>
      </c>
    </row>
    <row r="24" spans="1:6">
      <c r="A24" s="147">
        <v>44986</v>
      </c>
      <c r="B24" s="148">
        <v>116.81170823183757</v>
      </c>
      <c r="C24" s="148">
        <v>107.990110901078</v>
      </c>
      <c r="D24" s="148">
        <v>131.6660824612467</v>
      </c>
    </row>
    <row r="25" spans="1:6">
      <c r="A25" s="147">
        <v>45078</v>
      </c>
      <c r="B25" s="148">
        <v>116.42451213406004</v>
      </c>
      <c r="C25" s="148">
        <v>108.2560380394924</v>
      </c>
      <c r="D25" s="148">
        <v>130.1678254292994</v>
      </c>
    </row>
    <row r="26" spans="1:6">
      <c r="A26" s="147">
        <v>45170</v>
      </c>
      <c r="B26" s="148">
        <v>113.4909421646836</v>
      </c>
      <c r="C26" s="148">
        <v>108.95046754477791</v>
      </c>
      <c r="D26" s="148">
        <v>121.06355199239</v>
      </c>
    </row>
    <row r="27" spans="1:6">
      <c r="A27" s="147">
        <v>45261</v>
      </c>
      <c r="B27" s="148">
        <v>111.04174724763187</v>
      </c>
      <c r="C27" s="148">
        <v>108.31334009060289</v>
      </c>
      <c r="D27" s="148">
        <v>115.53363658288647</v>
      </c>
    </row>
    <row r="28" spans="1:6">
      <c r="A28" s="147">
        <v>45352</v>
      </c>
      <c r="B28" s="148">
        <v>111.32169232880078</v>
      </c>
      <c r="C28" s="148">
        <v>108.61075136907144</v>
      </c>
      <c r="D28" s="148">
        <v>115.38441881756873</v>
      </c>
    </row>
    <row r="29" spans="1:6">
      <c r="A29" s="147">
        <v>45444</v>
      </c>
      <c r="B29" s="148">
        <v>111.95964177465561</v>
      </c>
      <c r="C29" s="148">
        <v>107.8215963895216</v>
      </c>
      <c r="D29" s="148">
        <v>118.62475269389634</v>
      </c>
    </row>
    <row r="30" spans="1:6">
      <c r="A30" s="147">
        <v>45536</v>
      </c>
      <c r="B30" s="148">
        <v>112.84097879900929</v>
      </c>
      <c r="C30" s="148">
        <v>107.07744050262143</v>
      </c>
      <c r="D30" s="148">
        <v>122.46900632799438</v>
      </c>
    </row>
    <row r="31" spans="1:6">
      <c r="A31" s="147">
        <v>45627</v>
      </c>
      <c r="B31" s="148">
        <v>113.45196060973406</v>
      </c>
      <c r="C31" s="148">
        <v>107.99815737622269</v>
      </c>
      <c r="D31" s="148">
        <v>122.50917843121019</v>
      </c>
    </row>
    <row r="32" spans="1:6">
      <c r="A32" s="147">
        <v>45717</v>
      </c>
      <c r="B32" s="148">
        <v>113.71858143534376</v>
      </c>
      <c r="C32" s="148">
        <v>108.60917276569626</v>
      </c>
      <c r="D32" s="148">
        <v>122.12493998073025</v>
      </c>
    </row>
    <row r="33" spans="1:4">
      <c r="A33" s="147">
        <v>45809</v>
      </c>
      <c r="B33" s="148">
        <v>118.31596316275377</v>
      </c>
      <c r="C33" s="148">
        <v>109.82295599449381</v>
      </c>
      <c r="D33" s="148">
        <v>132.75230992693059</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998F2-EBD9-473A-B017-1E02C72699FE}">
  <dimension ref="A1:J92"/>
  <sheetViews>
    <sheetView showGridLines="0" zoomScaleNormal="100" workbookViewId="0">
      <selection activeCell="N13" sqref="N13"/>
    </sheetView>
  </sheetViews>
  <sheetFormatPr baseColWidth="10" defaultColWidth="10.81640625" defaultRowHeight="14.5"/>
  <cols>
    <col min="1" max="9" width="10.81640625" style="153"/>
    <col min="10" max="10" width="6.81640625" style="153" customWidth="1"/>
    <col min="11" max="16384" width="10.81640625" style="153"/>
  </cols>
  <sheetData>
    <row r="1" spans="1:7">
      <c r="A1" s="152" t="s">
        <v>136</v>
      </c>
      <c r="B1" s="152" t="s">
        <v>137</v>
      </c>
      <c r="C1" s="152" t="s">
        <v>176</v>
      </c>
      <c r="D1" s="152" t="s">
        <v>177</v>
      </c>
    </row>
    <row r="2" spans="1:7">
      <c r="A2" s="154">
        <v>43101</v>
      </c>
      <c r="B2" s="155">
        <v>95.229025447869205</v>
      </c>
      <c r="C2" s="155">
        <v>108.01646126983501</v>
      </c>
      <c r="D2" s="155">
        <v>99.449317526259705</v>
      </c>
    </row>
    <row r="3" spans="1:7">
      <c r="A3" s="154">
        <v>43132</v>
      </c>
      <c r="B3" s="155">
        <v>91.809417590735606</v>
      </c>
      <c r="C3" s="155">
        <v>102.47109766807201</v>
      </c>
      <c r="D3" s="155">
        <v>98.261913350811696</v>
      </c>
      <c r="G3" s="156" t="s">
        <v>174</v>
      </c>
    </row>
    <row r="4" spans="1:7">
      <c r="A4" s="154">
        <v>43160</v>
      </c>
      <c r="B4" s="155">
        <v>94.337037389691602</v>
      </c>
      <c r="C4" s="155">
        <v>92.956154542058002</v>
      </c>
      <c r="D4" s="155">
        <v>98.153259113923696</v>
      </c>
      <c r="G4" s="157" t="s">
        <v>206</v>
      </c>
    </row>
    <row r="5" spans="1:7">
      <c r="A5" s="154">
        <v>43191</v>
      </c>
      <c r="B5" s="155">
        <v>95.147371906535298</v>
      </c>
      <c r="C5" s="155">
        <v>93.630775994813106</v>
      </c>
      <c r="D5" s="155">
        <v>99.814725464966301</v>
      </c>
      <c r="G5" s="158" t="s">
        <v>178</v>
      </c>
    </row>
    <row r="6" spans="1:7">
      <c r="A6" s="154">
        <v>43221</v>
      </c>
      <c r="B6" s="155">
        <v>99.096755995121995</v>
      </c>
      <c r="C6" s="155">
        <v>117.960418304024</v>
      </c>
      <c r="D6" s="155">
        <v>102.437855611171</v>
      </c>
      <c r="G6" s="158" t="s">
        <v>145</v>
      </c>
    </row>
    <row r="7" spans="1:7">
      <c r="A7" s="154">
        <v>43252</v>
      </c>
      <c r="B7" s="155">
        <v>98.960634179849606</v>
      </c>
      <c r="C7" s="155">
        <v>120.506997872893</v>
      </c>
      <c r="D7" s="155">
        <v>103.624421980421</v>
      </c>
    </row>
    <row r="8" spans="1:7">
      <c r="A8" s="154">
        <v>43282</v>
      </c>
      <c r="B8" s="155">
        <v>101.246675562707</v>
      </c>
      <c r="C8" s="155">
        <v>125.260399340935</v>
      </c>
      <c r="D8" s="155">
        <v>101.641200257375</v>
      </c>
    </row>
    <row r="9" spans="1:7">
      <c r="A9" s="154">
        <v>43313</v>
      </c>
      <c r="B9" s="155">
        <v>100.599128245258</v>
      </c>
      <c r="C9" s="155">
        <v>98.553198547255803</v>
      </c>
      <c r="D9" s="155">
        <v>100.09648307745699</v>
      </c>
    </row>
    <row r="10" spans="1:7">
      <c r="A10" s="154">
        <v>43344</v>
      </c>
      <c r="B10" s="155">
        <v>100.29029090195399</v>
      </c>
      <c r="C10" s="155">
        <v>94.700017855674702</v>
      </c>
      <c r="D10" s="155">
        <v>97.752067536797995</v>
      </c>
    </row>
    <row r="11" spans="1:7">
      <c r="A11" s="154">
        <v>43374</v>
      </c>
      <c r="B11" s="155">
        <v>104.9072357485</v>
      </c>
      <c r="C11" s="155">
        <v>95.1959062567758</v>
      </c>
      <c r="D11" s="155">
        <v>100.08944331202601</v>
      </c>
    </row>
    <row r="12" spans="1:7">
      <c r="A12" s="154">
        <v>43405</v>
      </c>
      <c r="B12" s="155">
        <v>105.270411624986</v>
      </c>
      <c r="C12" s="155">
        <v>96.097505123645107</v>
      </c>
      <c r="D12" s="155">
        <v>99.902830781795501</v>
      </c>
    </row>
    <row r="13" spans="1:7">
      <c r="A13" s="154">
        <v>43435</v>
      </c>
      <c r="B13" s="155">
        <v>106.412037528504</v>
      </c>
      <c r="C13" s="155">
        <v>91.836829729373306</v>
      </c>
      <c r="D13" s="155">
        <v>100.47025136885701</v>
      </c>
    </row>
    <row r="14" spans="1:7">
      <c r="A14" s="154">
        <v>43466</v>
      </c>
      <c r="B14" s="155">
        <v>102.920609005377</v>
      </c>
      <c r="C14" s="155">
        <v>96.410465731967406</v>
      </c>
      <c r="D14" s="155">
        <v>99.319398815119598</v>
      </c>
    </row>
    <row r="15" spans="1:7">
      <c r="A15" s="154">
        <v>43497</v>
      </c>
      <c r="B15" s="155">
        <v>107.929849120626</v>
      </c>
      <c r="C15" s="155">
        <v>104.333474773885</v>
      </c>
      <c r="D15" s="155">
        <v>100.179277020722</v>
      </c>
    </row>
    <row r="16" spans="1:7">
      <c r="A16" s="154">
        <v>43525</v>
      </c>
      <c r="B16" s="155">
        <v>109.640658592246</v>
      </c>
      <c r="C16" s="155">
        <v>105.240233440105</v>
      </c>
      <c r="D16" s="155">
        <v>101.16829383882001</v>
      </c>
    </row>
    <row r="17" spans="1:10">
      <c r="A17" s="154">
        <v>43556</v>
      </c>
      <c r="B17" s="155">
        <v>115.43744002352901</v>
      </c>
      <c r="C17" s="155">
        <v>99.937778024602594</v>
      </c>
      <c r="D17" s="155">
        <v>103.930141181921</v>
      </c>
    </row>
    <row r="18" spans="1:10">
      <c r="A18" s="154">
        <v>43586</v>
      </c>
      <c r="B18" s="155">
        <v>122.289472831537</v>
      </c>
      <c r="C18" s="155">
        <v>89.737190973251302</v>
      </c>
      <c r="D18" s="155">
        <v>104.143117884285</v>
      </c>
    </row>
    <row r="19" spans="1:10">
      <c r="A19" s="154">
        <v>43617</v>
      </c>
      <c r="B19" s="155">
        <v>124.54436416741</v>
      </c>
      <c r="C19" s="155">
        <v>91.520572925575806</v>
      </c>
      <c r="D19" s="155">
        <v>106.804404251845</v>
      </c>
      <c r="G19" s="199" t="s">
        <v>207</v>
      </c>
      <c r="H19" s="199"/>
      <c r="I19" s="199"/>
      <c r="J19" s="199"/>
    </row>
    <row r="20" spans="1:10">
      <c r="A20" s="154">
        <v>43647</v>
      </c>
      <c r="B20" s="155">
        <v>121.867609353924</v>
      </c>
      <c r="C20" s="155">
        <v>93.083721727829698</v>
      </c>
      <c r="D20" s="155">
        <v>105.97498187967599</v>
      </c>
      <c r="G20" s="199"/>
      <c r="H20" s="199"/>
      <c r="I20" s="199"/>
      <c r="J20" s="199"/>
    </row>
    <row r="21" spans="1:10">
      <c r="A21" s="154">
        <v>43678</v>
      </c>
      <c r="B21" s="155">
        <v>116.21911908218399</v>
      </c>
      <c r="C21" s="155">
        <v>102.054654277971</v>
      </c>
      <c r="D21" s="155">
        <v>106.166733646124</v>
      </c>
      <c r="G21" s="199"/>
      <c r="H21" s="199"/>
      <c r="I21" s="199"/>
      <c r="J21" s="199"/>
    </row>
    <row r="22" spans="1:10">
      <c r="A22" s="154">
        <v>43709</v>
      </c>
      <c r="B22" s="155">
        <v>118.046640140755</v>
      </c>
      <c r="C22" s="155">
        <v>101.516802562622</v>
      </c>
      <c r="D22" s="155">
        <v>105.53314250796799</v>
      </c>
      <c r="G22" s="199"/>
      <c r="H22" s="199"/>
      <c r="I22" s="199"/>
      <c r="J22" s="199"/>
    </row>
    <row r="23" spans="1:10">
      <c r="A23" s="154">
        <v>43739</v>
      </c>
      <c r="B23" s="155">
        <v>121.770221506908</v>
      </c>
      <c r="C23" s="155">
        <v>107.066431456061</v>
      </c>
      <c r="D23" s="155">
        <v>104.11153629589001</v>
      </c>
    </row>
    <row r="24" spans="1:10">
      <c r="A24" s="154">
        <v>43770</v>
      </c>
      <c r="B24" s="155">
        <v>124.734920940579</v>
      </c>
      <c r="C24" s="155">
        <v>107.24146807125101</v>
      </c>
      <c r="D24" s="155">
        <v>101.372217574766</v>
      </c>
    </row>
    <row r="25" spans="1:10">
      <c r="A25" s="154">
        <v>43800</v>
      </c>
      <c r="B25" s="155">
        <v>121.919426019101</v>
      </c>
      <c r="C25" s="155">
        <v>115.101273947561</v>
      </c>
      <c r="D25" s="155">
        <v>100.862915428275</v>
      </c>
    </row>
    <row r="26" spans="1:10">
      <c r="A26" s="154">
        <v>43831</v>
      </c>
      <c r="B26" s="155">
        <v>126.48485165986</v>
      </c>
      <c r="C26" s="155">
        <v>118.228855813496</v>
      </c>
      <c r="D26" s="155">
        <v>100.860778444454</v>
      </c>
    </row>
    <row r="27" spans="1:10">
      <c r="A27" s="154">
        <v>43862</v>
      </c>
      <c r="B27" s="155">
        <v>124.36040291172</v>
      </c>
      <c r="C27" s="155">
        <v>121.19346252639301</v>
      </c>
      <c r="D27" s="155">
        <v>102.225757221965</v>
      </c>
    </row>
    <row r="28" spans="1:10">
      <c r="A28" s="154">
        <v>43891</v>
      </c>
      <c r="B28" s="155">
        <v>125.832948282765</v>
      </c>
      <c r="C28" s="155">
        <v>123.217025017102</v>
      </c>
      <c r="D28" s="155">
        <v>98.704176559274501</v>
      </c>
    </row>
    <row r="29" spans="1:10">
      <c r="A29" s="154">
        <v>43922</v>
      </c>
      <c r="B29" s="155">
        <v>117.674489438026</v>
      </c>
      <c r="C29" s="155">
        <v>135.52989621374999</v>
      </c>
      <c r="D29" s="155">
        <v>92.441977488847698</v>
      </c>
    </row>
    <row r="30" spans="1:10">
      <c r="A30" s="154">
        <v>43952</v>
      </c>
      <c r="B30" s="155">
        <v>111.17512106709999</v>
      </c>
      <c r="C30" s="155">
        <v>132.60387661137801</v>
      </c>
      <c r="D30" s="155">
        <v>85.791343598116498</v>
      </c>
    </row>
    <row r="31" spans="1:10">
      <c r="A31" s="154">
        <v>43983</v>
      </c>
      <c r="B31" s="155">
        <v>104.90949447295699</v>
      </c>
      <c r="C31" s="155">
        <v>133.197034875029</v>
      </c>
      <c r="D31" s="155">
        <v>80.400998500176698</v>
      </c>
    </row>
    <row r="32" spans="1:10">
      <c r="A32" s="154">
        <v>44013</v>
      </c>
      <c r="B32" s="155">
        <v>99.675173681327905</v>
      </c>
      <c r="C32" s="155">
        <v>128.07708643629101</v>
      </c>
      <c r="D32" s="155">
        <v>77.777141433398896</v>
      </c>
    </row>
    <row r="33" spans="1:4">
      <c r="A33" s="154">
        <v>44044</v>
      </c>
      <c r="B33" s="155">
        <v>97.872848019059006</v>
      </c>
      <c r="C33" s="155">
        <v>137.199673934695</v>
      </c>
      <c r="D33" s="155">
        <v>78.385462453019599</v>
      </c>
    </row>
    <row r="34" spans="1:4">
      <c r="A34" s="154">
        <v>44075</v>
      </c>
      <c r="B34" s="155">
        <v>96.256244985367701</v>
      </c>
      <c r="C34" s="155">
        <v>154.65208801730401</v>
      </c>
      <c r="D34" s="155">
        <v>81.504329466025396</v>
      </c>
    </row>
    <row r="35" spans="1:4">
      <c r="A35" s="154">
        <v>44105</v>
      </c>
      <c r="B35" s="155">
        <v>97.6749186117205</v>
      </c>
      <c r="C35" s="155">
        <v>150.66808407348199</v>
      </c>
      <c r="D35" s="155">
        <v>86.625519865880705</v>
      </c>
    </row>
    <row r="36" spans="1:4">
      <c r="A36" s="154">
        <v>44136</v>
      </c>
      <c r="B36" s="155">
        <v>97.018005283602406</v>
      </c>
      <c r="C36" s="155">
        <v>151.224647026198</v>
      </c>
      <c r="D36" s="155">
        <v>91.414359430979701</v>
      </c>
    </row>
    <row r="37" spans="1:4">
      <c r="A37" s="154">
        <v>44166</v>
      </c>
      <c r="B37" s="155">
        <v>98.240045043433199</v>
      </c>
      <c r="C37" s="155">
        <v>139.01249446185599</v>
      </c>
      <c r="D37" s="155">
        <v>95.000664303451103</v>
      </c>
    </row>
    <row r="38" spans="1:4">
      <c r="A38" s="154">
        <v>44197</v>
      </c>
      <c r="B38" s="155">
        <v>97.204437623087401</v>
      </c>
      <c r="C38" s="155">
        <v>132.570941306929</v>
      </c>
      <c r="D38" s="155">
        <v>95.318671171872396</v>
      </c>
    </row>
    <row r="39" spans="1:4">
      <c r="A39" s="154">
        <v>44228</v>
      </c>
      <c r="B39" s="155">
        <v>100.351747621219</v>
      </c>
      <c r="C39" s="155">
        <v>125.245061768878</v>
      </c>
      <c r="D39" s="155">
        <v>97.542218723754701</v>
      </c>
    </row>
    <row r="40" spans="1:4">
      <c r="A40" s="154">
        <v>44256</v>
      </c>
      <c r="B40" s="155">
        <v>100.63223666637801</v>
      </c>
      <c r="C40" s="155">
        <v>125.325196892291</v>
      </c>
      <c r="D40" s="155">
        <v>99.132146164840407</v>
      </c>
    </row>
    <row r="41" spans="1:4">
      <c r="A41" s="154">
        <v>44287</v>
      </c>
      <c r="B41" s="155">
        <v>99.669503152017995</v>
      </c>
      <c r="C41" s="155">
        <v>129.999656642156</v>
      </c>
      <c r="D41" s="155">
        <v>99.957280119331699</v>
      </c>
    </row>
    <row r="42" spans="1:4">
      <c r="A42" s="154">
        <v>44317</v>
      </c>
      <c r="B42" s="155">
        <v>100.87552724482499</v>
      </c>
      <c r="C42" s="155">
        <v>125.77883571240299</v>
      </c>
      <c r="D42" s="155">
        <v>100.076567050932</v>
      </c>
    </row>
    <row r="43" spans="1:4">
      <c r="A43" s="154">
        <v>44348</v>
      </c>
      <c r="B43" s="155">
        <v>105.04394814232199</v>
      </c>
      <c r="C43" s="155">
        <v>118.78928382803301</v>
      </c>
      <c r="D43" s="155">
        <v>102.679170450675</v>
      </c>
    </row>
    <row r="44" spans="1:4">
      <c r="A44" s="154">
        <v>44378</v>
      </c>
      <c r="B44" s="155">
        <v>112.01345300382</v>
      </c>
      <c r="C44" s="155">
        <v>109.984083512235</v>
      </c>
      <c r="D44" s="155">
        <v>107.312654294414</v>
      </c>
    </row>
    <row r="45" spans="1:4">
      <c r="A45" s="154">
        <v>44409</v>
      </c>
      <c r="B45" s="155">
        <v>114.782881721465</v>
      </c>
      <c r="C45" s="155">
        <v>113.081987006554</v>
      </c>
      <c r="D45" s="155">
        <v>108.688734895595</v>
      </c>
    </row>
    <row r="46" spans="1:4">
      <c r="A46" s="154">
        <v>44440</v>
      </c>
      <c r="B46" s="155">
        <v>114.465480717275</v>
      </c>
      <c r="C46" s="155">
        <v>112.36620247586499</v>
      </c>
      <c r="D46" s="155">
        <v>109.44344516911301</v>
      </c>
    </row>
    <row r="47" spans="1:4">
      <c r="A47" s="154">
        <v>44470</v>
      </c>
      <c r="B47" s="155">
        <v>111.722838950745</v>
      </c>
      <c r="C47" s="155">
        <v>117.45276646343</v>
      </c>
      <c r="D47" s="155">
        <v>108.368138139488</v>
      </c>
    </row>
    <row r="48" spans="1:4">
      <c r="A48" s="154">
        <v>44501</v>
      </c>
      <c r="B48" s="155">
        <v>111.850244403849</v>
      </c>
      <c r="C48" s="155">
        <v>134.83101846999199</v>
      </c>
      <c r="D48" s="155">
        <v>107.39656563990501</v>
      </c>
    </row>
    <row r="49" spans="1:4">
      <c r="A49" s="154">
        <v>44531</v>
      </c>
      <c r="B49" s="155">
        <v>117.41147497060101</v>
      </c>
      <c r="C49" s="155">
        <v>144.64794416279</v>
      </c>
      <c r="D49" s="155">
        <v>106.115315737712</v>
      </c>
    </row>
    <row r="50" spans="1:4">
      <c r="A50" s="154">
        <v>44562</v>
      </c>
      <c r="B50" s="155">
        <v>118.671504922732</v>
      </c>
      <c r="C50" s="155">
        <v>146.37650077812199</v>
      </c>
      <c r="D50" s="155">
        <v>104.138387168552</v>
      </c>
    </row>
    <row r="51" spans="1:4">
      <c r="A51" s="154">
        <v>44593</v>
      </c>
      <c r="B51" s="155">
        <v>114.90175074186401</v>
      </c>
      <c r="C51" s="155">
        <v>126.141931908792</v>
      </c>
      <c r="D51" s="155">
        <v>103.138849985191</v>
      </c>
    </row>
    <row r="52" spans="1:4">
      <c r="A52" s="154">
        <v>44621</v>
      </c>
      <c r="B52" s="155">
        <v>112.622219097319</v>
      </c>
      <c r="C52" s="155">
        <v>112.172593955609</v>
      </c>
      <c r="D52" s="155">
        <v>105.038775573481</v>
      </c>
    </row>
    <row r="53" spans="1:4">
      <c r="A53" s="154">
        <v>44652</v>
      </c>
      <c r="B53" s="155">
        <v>116.656445802009</v>
      </c>
      <c r="C53" s="155">
        <v>107.745731242752</v>
      </c>
      <c r="D53" s="155">
        <v>106.981521290545</v>
      </c>
    </row>
    <row r="54" spans="1:4">
      <c r="A54" s="154">
        <v>44682</v>
      </c>
      <c r="B54" s="155">
        <v>124.584409574018</v>
      </c>
      <c r="C54" s="155">
        <v>108.99956703923</v>
      </c>
      <c r="D54" s="155">
        <v>109.617577625026</v>
      </c>
    </row>
    <row r="55" spans="1:4">
      <c r="A55" s="154">
        <v>44713</v>
      </c>
      <c r="B55" s="155">
        <v>126.771393992348</v>
      </c>
      <c r="C55" s="155">
        <v>113.873302421766</v>
      </c>
      <c r="D55" s="155">
        <v>108.54122203281899</v>
      </c>
    </row>
    <row r="56" spans="1:4">
      <c r="A56" s="154">
        <v>44743</v>
      </c>
      <c r="B56" s="155">
        <v>137.45639180517099</v>
      </c>
      <c r="C56" s="155">
        <v>113.12642373497199</v>
      </c>
      <c r="D56" s="155">
        <v>107.022726278082</v>
      </c>
    </row>
    <row r="57" spans="1:4">
      <c r="A57" s="154">
        <v>44774</v>
      </c>
      <c r="B57" s="155">
        <v>142.10883076501699</v>
      </c>
      <c r="C57" s="155">
        <v>124.32476402588399</v>
      </c>
      <c r="D57" s="155">
        <v>105.320279947381</v>
      </c>
    </row>
    <row r="58" spans="1:4">
      <c r="A58" s="154">
        <v>44805</v>
      </c>
      <c r="B58" s="155">
        <v>148.982003962455</v>
      </c>
      <c r="C58" s="155">
        <v>132.956459913396</v>
      </c>
      <c r="D58" s="155">
        <v>103.995174300679</v>
      </c>
    </row>
    <row r="59" spans="1:4">
      <c r="A59" s="154">
        <v>44835</v>
      </c>
      <c r="B59" s="155">
        <v>143.628568828326</v>
      </c>
      <c r="C59" s="155">
        <v>140.24595566083599</v>
      </c>
      <c r="D59" s="155">
        <v>102.90190900712901</v>
      </c>
    </row>
    <row r="60" spans="1:4">
      <c r="A60" s="154">
        <v>44866</v>
      </c>
      <c r="B60" s="155">
        <v>146.36663888570101</v>
      </c>
      <c r="C60" s="155">
        <v>132.18110453729901</v>
      </c>
      <c r="D60" s="155">
        <v>105.04679171695101</v>
      </c>
    </row>
    <row r="61" spans="1:4">
      <c r="A61" s="154">
        <v>44896</v>
      </c>
      <c r="B61" s="155">
        <v>147.06163389858401</v>
      </c>
      <c r="C61" s="155">
        <v>125.810660894124</v>
      </c>
      <c r="D61" s="155">
        <v>104.81115086035599</v>
      </c>
    </row>
    <row r="62" spans="1:4">
      <c r="A62" s="154">
        <v>44927</v>
      </c>
      <c r="B62" s="155">
        <v>150.84105824822601</v>
      </c>
      <c r="C62" s="155">
        <v>115.194970150152</v>
      </c>
      <c r="D62" s="155">
        <v>107.459198930844</v>
      </c>
    </row>
    <row r="63" spans="1:4">
      <c r="A63" s="154">
        <v>44958</v>
      </c>
      <c r="B63" s="155">
        <v>154.18175114117301</v>
      </c>
      <c r="C63" s="155">
        <v>116.033147572204</v>
      </c>
      <c r="D63" s="155">
        <v>108.385973008096</v>
      </c>
    </row>
    <row r="64" spans="1:4">
      <c r="A64" s="154">
        <v>44986</v>
      </c>
      <c r="B64" s="155">
        <v>155.86763361941101</v>
      </c>
      <c r="C64" s="155">
        <v>129.771581478488</v>
      </c>
      <c r="D64" s="155">
        <v>111.417014393508</v>
      </c>
    </row>
    <row r="65" spans="1:4">
      <c r="A65" s="154">
        <v>45017</v>
      </c>
      <c r="B65" s="155">
        <v>160.74340161968101</v>
      </c>
      <c r="C65" s="155">
        <v>155.18304047703199</v>
      </c>
      <c r="D65" s="155">
        <v>111.933880321225</v>
      </c>
    </row>
    <row r="66" spans="1:4">
      <c r="A66" s="154">
        <v>45047</v>
      </c>
      <c r="B66" s="155">
        <v>158.53729722363201</v>
      </c>
      <c r="C66" s="155">
        <v>166.05333391555001</v>
      </c>
      <c r="D66" s="155">
        <v>112.632363567045</v>
      </c>
    </row>
    <row r="67" spans="1:4">
      <c r="A67" s="154">
        <v>45078</v>
      </c>
      <c r="B67" s="155">
        <v>158.19704862982999</v>
      </c>
      <c r="C67" s="155">
        <v>164.03851660439599</v>
      </c>
      <c r="D67" s="155">
        <v>111.373342350747</v>
      </c>
    </row>
    <row r="68" spans="1:4">
      <c r="A68" s="154">
        <v>45108</v>
      </c>
      <c r="B68" s="155">
        <v>158.51244015354101</v>
      </c>
      <c r="C68" s="155">
        <v>149.975478805161</v>
      </c>
      <c r="D68" s="155">
        <v>111.726592255187</v>
      </c>
    </row>
    <row r="69" spans="1:4">
      <c r="A69" s="154">
        <v>45139</v>
      </c>
      <c r="B69" s="155">
        <v>161.36337584564399</v>
      </c>
      <c r="C69" s="155">
        <v>144.145496113391</v>
      </c>
      <c r="D69" s="155">
        <v>109.78460550078201</v>
      </c>
    </row>
    <row r="70" spans="1:4">
      <c r="A70" s="154">
        <v>45170</v>
      </c>
      <c r="B70" s="155">
        <v>164.04654481848601</v>
      </c>
      <c r="C70" s="155">
        <v>133.369202354539</v>
      </c>
      <c r="D70" s="155">
        <v>108.17615611110899</v>
      </c>
    </row>
    <row r="71" spans="1:4">
      <c r="A71" s="154">
        <v>45200</v>
      </c>
      <c r="B71" s="155">
        <v>162.459392478816</v>
      </c>
      <c r="C71" s="155">
        <v>136.28199272610701</v>
      </c>
      <c r="D71" s="155">
        <v>106.544824252414</v>
      </c>
    </row>
    <row r="72" spans="1:4">
      <c r="A72" s="154">
        <v>45231</v>
      </c>
      <c r="B72" s="155">
        <v>162.750678857841</v>
      </c>
      <c r="C72" s="155">
        <v>139.55646340060599</v>
      </c>
      <c r="D72" s="155">
        <v>104.834994333049</v>
      </c>
    </row>
    <row r="73" spans="1:4">
      <c r="A73" s="154">
        <v>45261</v>
      </c>
      <c r="B73" s="155">
        <v>160.003988649935</v>
      </c>
      <c r="C73" s="155">
        <v>138.092763601916</v>
      </c>
      <c r="D73" s="155">
        <v>104.172742710541</v>
      </c>
    </row>
    <row r="74" spans="1:4">
      <c r="A74" s="154">
        <v>45292</v>
      </c>
      <c r="B74" s="155">
        <v>169.70414253992499</v>
      </c>
      <c r="C74" s="155">
        <v>144.63705444591</v>
      </c>
      <c r="D74" s="155">
        <v>105.75390708313</v>
      </c>
    </row>
    <row r="75" spans="1:4">
      <c r="A75" s="154">
        <v>45323</v>
      </c>
      <c r="B75" s="155">
        <v>178.53645680001901</v>
      </c>
      <c r="C75" s="155">
        <v>149.132000033618</v>
      </c>
      <c r="D75" s="155">
        <v>104.925639538784</v>
      </c>
    </row>
    <row r="76" spans="1:4">
      <c r="A76" s="154">
        <v>45352</v>
      </c>
      <c r="B76" s="155">
        <v>179.51151907021901</v>
      </c>
      <c r="C76" s="155">
        <v>154.76364373166001</v>
      </c>
      <c r="D76" s="155">
        <v>101.184239342658</v>
      </c>
    </row>
    <row r="77" spans="1:4">
      <c r="A77" s="154">
        <v>45383</v>
      </c>
      <c r="B77" s="155">
        <v>178.41514236322701</v>
      </c>
      <c r="C77" s="155">
        <v>137.62275866933101</v>
      </c>
      <c r="D77" s="155">
        <v>100.02113932961301</v>
      </c>
    </row>
    <row r="78" spans="1:4">
      <c r="A78" s="154">
        <v>45413</v>
      </c>
      <c r="B78" s="155">
        <v>181.33609457846299</v>
      </c>
      <c r="C78" s="155">
        <v>133.33037604789101</v>
      </c>
      <c r="D78" s="155">
        <v>100.37623499559901</v>
      </c>
    </row>
    <row r="79" spans="1:4">
      <c r="A79" s="154">
        <v>45444</v>
      </c>
      <c r="B79" s="155">
        <v>188.317711532131</v>
      </c>
      <c r="C79" s="155">
        <v>134.803984200484</v>
      </c>
      <c r="D79" s="155">
        <v>102.031936633706</v>
      </c>
    </row>
    <row r="80" spans="1:4">
      <c r="A80" s="154">
        <v>45474</v>
      </c>
      <c r="B80" s="155">
        <v>184.34390774710999</v>
      </c>
      <c r="C80" s="155">
        <v>145.73310970428301</v>
      </c>
      <c r="D80" s="155">
        <v>103.067399056566</v>
      </c>
    </row>
    <row r="81" spans="1:4">
      <c r="A81" s="154">
        <v>45505</v>
      </c>
      <c r="B81" s="155">
        <v>177.27338898197701</v>
      </c>
      <c r="C81" s="155">
        <v>134.895352412557</v>
      </c>
      <c r="D81" s="155">
        <v>103.796715146493</v>
      </c>
    </row>
    <row r="82" spans="1:4">
      <c r="A82" s="154">
        <v>45536</v>
      </c>
      <c r="B82" s="155">
        <v>175.52750382424901</v>
      </c>
      <c r="C82" s="155">
        <v>123.233455185458</v>
      </c>
      <c r="D82" s="155">
        <v>104.24449645252599</v>
      </c>
    </row>
    <row r="83" spans="1:4">
      <c r="A83" s="154">
        <v>45566</v>
      </c>
      <c r="B83" s="155">
        <v>176.79183217549399</v>
      </c>
      <c r="C83" s="155">
        <v>115.106454732431</v>
      </c>
      <c r="D83" s="155">
        <v>105.17642472206001</v>
      </c>
    </row>
    <row r="84" spans="1:4">
      <c r="A84" s="154">
        <v>45597</v>
      </c>
      <c r="B84" s="155">
        <v>175.87517901058999</v>
      </c>
      <c r="C84" s="155">
        <v>114.54461713447201</v>
      </c>
      <c r="D84" s="155">
        <v>103.03599446957401</v>
      </c>
    </row>
    <row r="85" spans="1:4">
      <c r="A85" s="154">
        <v>45627</v>
      </c>
      <c r="B85" s="155">
        <v>177.53904886338699</v>
      </c>
      <c r="C85" s="155">
        <v>118.34096164171901</v>
      </c>
      <c r="D85" s="155">
        <v>102.463660976257</v>
      </c>
    </row>
    <row r="86" spans="1:4">
      <c r="A86" s="154">
        <v>45658</v>
      </c>
      <c r="B86" s="155">
        <v>179.54474412079</v>
      </c>
      <c r="C86" s="155">
        <v>125.360426724375</v>
      </c>
      <c r="D86" s="155">
        <v>100.094241463838</v>
      </c>
    </row>
    <row r="87" spans="1:4">
      <c r="A87" s="154">
        <v>45689</v>
      </c>
      <c r="B87" s="155">
        <v>179.18721722195099</v>
      </c>
      <c r="C87" s="155">
        <v>127.99356680462699</v>
      </c>
      <c r="D87" s="155">
        <v>101.844032416799</v>
      </c>
    </row>
    <row r="88" spans="1:4">
      <c r="A88" s="154">
        <v>45717</v>
      </c>
      <c r="B88" s="155">
        <v>183.34158267968701</v>
      </c>
      <c r="C88" s="155">
        <v>128.04662324940799</v>
      </c>
      <c r="D88" s="155">
        <v>103.22595018357799</v>
      </c>
    </row>
    <row r="89" spans="1:4">
      <c r="A89" s="154">
        <v>45748</v>
      </c>
      <c r="B89" s="155">
        <v>184.46850308922501</v>
      </c>
      <c r="C89" s="155">
        <v>127.23873349422</v>
      </c>
      <c r="D89" s="155">
        <v>104.874161668253</v>
      </c>
    </row>
    <row r="90" spans="1:4">
      <c r="A90" s="154">
        <v>45778</v>
      </c>
      <c r="B90" s="155">
        <v>187.766660067245</v>
      </c>
      <c r="C90" s="155">
        <v>129.469623527896</v>
      </c>
      <c r="D90" s="155">
        <v>104.05527354631499</v>
      </c>
    </row>
    <row r="91" spans="1:4">
      <c r="A91" s="154">
        <v>45809</v>
      </c>
      <c r="B91" s="155">
        <v>186.022247178838</v>
      </c>
      <c r="C91" s="155">
        <v>134.70170993274101</v>
      </c>
      <c r="D91" s="155">
        <v>106.78898003282499</v>
      </c>
    </row>
    <row r="92" spans="1:4">
      <c r="A92" s="154">
        <v>45839</v>
      </c>
      <c r="B92" s="155">
        <v>190.08568976484301</v>
      </c>
      <c r="C92" s="155">
        <v>137.900222950775</v>
      </c>
      <c r="D92" s="155">
        <v>107.674521942585</v>
      </c>
    </row>
  </sheetData>
  <mergeCells count="1">
    <mergeCell ref="G19:J22"/>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E46B3-88EE-421E-8017-08036F3C8452}">
  <dimension ref="A1:D32"/>
  <sheetViews>
    <sheetView topLeftCell="A4" workbookViewId="0">
      <selection activeCell="A10" sqref="A10"/>
    </sheetView>
  </sheetViews>
  <sheetFormatPr baseColWidth="10" defaultColWidth="11.453125" defaultRowHeight="14.5"/>
  <cols>
    <col min="1" max="1" width="21.7265625" style="146" customWidth="1"/>
    <col min="2" max="2" width="16" style="146" customWidth="1"/>
    <col min="3" max="3" width="20" style="146" customWidth="1"/>
    <col min="4" max="16384" width="11.453125" style="146"/>
  </cols>
  <sheetData>
    <row r="1" spans="1:4" ht="49.5" customHeight="1">
      <c r="A1" s="159" t="s">
        <v>136</v>
      </c>
      <c r="B1" s="160" t="s">
        <v>179</v>
      </c>
    </row>
    <row r="2" spans="1:4">
      <c r="A2" s="161">
        <v>44927</v>
      </c>
      <c r="B2" s="162">
        <v>-9.8751234991474899</v>
      </c>
    </row>
    <row r="3" spans="1:4">
      <c r="A3" s="161">
        <v>44958</v>
      </c>
      <c r="B3" s="162">
        <v>-6.4784967207785602</v>
      </c>
    </row>
    <row r="4" spans="1:4">
      <c r="A4" s="161">
        <v>44986</v>
      </c>
      <c r="B4" s="162">
        <v>-10.822878998735129</v>
      </c>
    </row>
    <row r="5" spans="1:4">
      <c r="A5" s="161">
        <v>45017</v>
      </c>
      <c r="B5" s="162">
        <v>-7.9549586346417156</v>
      </c>
      <c r="D5" s="163" t="s">
        <v>180</v>
      </c>
    </row>
    <row r="6" spans="1:4">
      <c r="A6" s="161">
        <v>45047</v>
      </c>
      <c r="B6" s="162">
        <v>-11.183402226463253</v>
      </c>
      <c r="D6" s="150" t="s">
        <v>181</v>
      </c>
    </row>
    <row r="7" spans="1:4">
      <c r="A7" s="161">
        <v>45078</v>
      </c>
      <c r="B7" s="162">
        <v>-8.7315993103207266</v>
      </c>
      <c r="D7" s="151" t="s">
        <v>81</v>
      </c>
    </row>
    <row r="8" spans="1:4">
      <c r="A8" s="161">
        <v>45108</v>
      </c>
      <c r="B8" s="162">
        <v>-8.8379116961266107</v>
      </c>
    </row>
    <row r="9" spans="1:4">
      <c r="A9" s="161">
        <v>45139</v>
      </c>
      <c r="B9" s="162">
        <v>-9.4926238740133755</v>
      </c>
    </row>
    <row r="10" spans="1:4">
      <c r="A10" s="161">
        <v>45170</v>
      </c>
      <c r="B10" s="162">
        <v>-12.959881775835262</v>
      </c>
    </row>
    <row r="11" spans="1:4">
      <c r="A11" s="161">
        <v>45200</v>
      </c>
      <c r="B11" s="162">
        <v>-16.154855491618875</v>
      </c>
    </row>
    <row r="12" spans="1:4">
      <c r="A12" s="161">
        <v>45231</v>
      </c>
      <c r="B12" s="162">
        <v>-17.559073240421068</v>
      </c>
    </row>
    <row r="13" spans="1:4">
      <c r="A13" s="161">
        <v>45261</v>
      </c>
      <c r="B13" s="162">
        <v>-17.547759515096846</v>
      </c>
    </row>
    <row r="14" spans="1:4">
      <c r="A14" s="161">
        <v>45292</v>
      </c>
      <c r="B14" s="162">
        <v>-14.765780870016917</v>
      </c>
    </row>
    <row r="15" spans="1:4">
      <c r="A15" s="161">
        <v>45323</v>
      </c>
      <c r="B15" s="162">
        <v>-18.199769014571022</v>
      </c>
    </row>
    <row r="16" spans="1:4">
      <c r="A16" s="161">
        <v>45352</v>
      </c>
      <c r="B16" s="162">
        <v>-12.102134671136829</v>
      </c>
    </row>
    <row r="17" spans="1:4">
      <c r="A17" s="161">
        <v>45383</v>
      </c>
      <c r="B17" s="162">
        <v>-14.965066075328513</v>
      </c>
    </row>
    <row r="18" spans="1:4">
      <c r="A18" s="161">
        <v>45413</v>
      </c>
      <c r="B18" s="162">
        <v>-9.3830515352800301</v>
      </c>
    </row>
    <row r="19" spans="1:4">
      <c r="A19" s="161">
        <v>45444</v>
      </c>
      <c r="B19" s="162">
        <v>-12.394932941677268</v>
      </c>
    </row>
    <row r="20" spans="1:4">
      <c r="A20" s="161">
        <v>45474</v>
      </c>
      <c r="B20" s="162">
        <v>-8.3676366026929205</v>
      </c>
    </row>
    <row r="21" spans="1:4">
      <c r="A21" s="161">
        <v>45505</v>
      </c>
      <c r="B21" s="162">
        <v>-7.8709212915152991</v>
      </c>
      <c r="D21" s="151" t="s">
        <v>182</v>
      </c>
    </row>
    <row r="22" spans="1:4">
      <c r="A22" s="161">
        <v>45536</v>
      </c>
      <c r="B22" s="162">
        <v>-2.5009231608386715</v>
      </c>
      <c r="D22" s="151" t="s">
        <v>146</v>
      </c>
    </row>
    <row r="23" spans="1:4">
      <c r="A23" s="161">
        <v>45566</v>
      </c>
      <c r="B23" s="162">
        <v>0.63462195405264943</v>
      </c>
    </row>
    <row r="24" spans="1:4">
      <c r="A24" s="161">
        <v>45597</v>
      </c>
      <c r="B24" s="162">
        <v>6.1501112485287983</v>
      </c>
    </row>
    <row r="25" spans="1:4">
      <c r="A25" s="161">
        <v>45627</v>
      </c>
      <c r="B25" s="162">
        <v>15.954698718304249</v>
      </c>
    </row>
    <row r="26" spans="1:4">
      <c r="A26" s="161">
        <v>45658</v>
      </c>
      <c r="B26" s="162">
        <v>18.235912967457285</v>
      </c>
    </row>
    <row r="27" spans="1:4">
      <c r="A27" s="161">
        <v>45689</v>
      </c>
      <c r="B27" s="162">
        <v>24.021397489594989</v>
      </c>
    </row>
    <row r="28" spans="1:4">
      <c r="A28" s="161">
        <v>45717</v>
      </c>
      <c r="B28" s="162">
        <v>18.572766064280117</v>
      </c>
    </row>
    <row r="29" spans="1:4">
      <c r="A29" s="161">
        <v>45748</v>
      </c>
      <c r="B29" s="162">
        <v>16.845861895169971</v>
      </c>
    </row>
    <row r="30" spans="1:4">
      <c r="A30" s="161">
        <v>45778</v>
      </c>
      <c r="B30" s="162">
        <v>20.990945381926043</v>
      </c>
    </row>
    <row r="31" spans="1:4">
      <c r="A31" s="161">
        <v>45809</v>
      </c>
      <c r="B31" s="162">
        <v>26.800361028170698</v>
      </c>
    </row>
    <row r="32" spans="1:4">
      <c r="A32" s="161">
        <v>45839</v>
      </c>
      <c r="B32" s="162">
        <v>34.141186728669815</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D46EB-A618-4666-9175-51D24F7AD7D8}">
  <sheetPr>
    <tabColor theme="2"/>
  </sheetPr>
  <dimension ref="A3:J26"/>
  <sheetViews>
    <sheetView showGridLines="0" zoomScaleNormal="100" workbookViewId="0">
      <selection activeCell="S12" sqref="S12"/>
    </sheetView>
  </sheetViews>
  <sheetFormatPr baseColWidth="10" defaultColWidth="11.453125" defaultRowHeight="14.5"/>
  <cols>
    <col min="1" max="6" width="11.453125" style="164"/>
    <col min="7" max="7" width="15" style="164" customWidth="1"/>
    <col min="8" max="16384" width="11.453125" style="164"/>
  </cols>
  <sheetData>
    <row r="3" spans="1:10" ht="14.25" customHeight="1"/>
    <row r="4" spans="1:10" ht="29">
      <c r="A4" s="68" t="s">
        <v>1</v>
      </c>
      <c r="B4" s="68" t="s">
        <v>183</v>
      </c>
      <c r="C4" s="68" t="s">
        <v>184</v>
      </c>
      <c r="D4" s="68" t="s">
        <v>185</v>
      </c>
      <c r="E4" s="68" t="s">
        <v>186</v>
      </c>
      <c r="F4" s="68" t="s">
        <v>187</v>
      </c>
      <c r="G4" s="68" t="s">
        <v>208</v>
      </c>
      <c r="H4"/>
    </row>
    <row r="5" spans="1:10">
      <c r="A5" s="165">
        <v>2020</v>
      </c>
      <c r="B5" s="166">
        <v>1</v>
      </c>
      <c r="C5" s="51">
        <v>-5.499976270068947</v>
      </c>
      <c r="D5" s="51">
        <v>1.6954438785924972</v>
      </c>
      <c r="E5" s="51">
        <v>-2.9917020650655779</v>
      </c>
      <c r="F5" s="51">
        <v>-4.506559817282568</v>
      </c>
      <c r="G5" s="51">
        <v>0.30284173354274513</v>
      </c>
      <c r="H5"/>
    </row>
    <row r="6" spans="1:10">
      <c r="A6" s="165"/>
      <c r="B6" s="166">
        <v>2</v>
      </c>
      <c r="C6" s="51">
        <v>-3.9645240692192698</v>
      </c>
      <c r="D6" s="51">
        <v>3.8976937175088806</v>
      </c>
      <c r="E6" s="51">
        <v>-2.8904525246035693</v>
      </c>
      <c r="F6" s="51">
        <v>-5.2233720238108852</v>
      </c>
      <c r="G6" s="51">
        <v>0.25160676139624366</v>
      </c>
      <c r="H6"/>
      <c r="J6" s="167" t="s">
        <v>188</v>
      </c>
    </row>
    <row r="7" spans="1:10">
      <c r="A7" s="165"/>
      <c r="B7" s="166">
        <v>3</v>
      </c>
      <c r="C7" s="51">
        <v>-3.1870144197014354</v>
      </c>
      <c r="D7" s="51">
        <v>5.5080942855553161</v>
      </c>
      <c r="E7" s="51">
        <v>-2.920651592801589</v>
      </c>
      <c r="F7" s="51">
        <v>-5.8079609028084924</v>
      </c>
      <c r="G7" s="51">
        <v>3.3503790067966388E-2</v>
      </c>
      <c r="H7"/>
      <c r="J7" s="168" t="s">
        <v>189</v>
      </c>
    </row>
    <row r="8" spans="1:10">
      <c r="A8" s="165"/>
      <c r="B8" s="166">
        <v>4</v>
      </c>
      <c r="C8" s="51">
        <v>-1.9301116190588903</v>
      </c>
      <c r="D8" s="51">
        <v>7.4384200125804307</v>
      </c>
      <c r="E8" s="51">
        <v>-2.9303045057565114</v>
      </c>
      <c r="F8" s="51">
        <v>-6.2426818918034384</v>
      </c>
      <c r="G8" s="51">
        <v>-0.19554523435081497</v>
      </c>
      <c r="H8"/>
      <c r="J8" s="168" t="s">
        <v>190</v>
      </c>
    </row>
    <row r="9" spans="1:10">
      <c r="A9" s="165">
        <v>2021</v>
      </c>
      <c r="B9" s="166">
        <v>1</v>
      </c>
      <c r="C9" s="51">
        <v>-2.0420947001811189</v>
      </c>
      <c r="D9" s="51">
        <v>7.4995160812907748</v>
      </c>
      <c r="E9" s="51">
        <v>-2.9880547115106415</v>
      </c>
      <c r="F9" s="51">
        <v>-6.1649750924081124</v>
      </c>
      <c r="G9" s="51">
        <v>-0.38858097755356319</v>
      </c>
      <c r="H9"/>
    </row>
    <row r="10" spans="1:10">
      <c r="A10" s="165"/>
      <c r="B10" s="166">
        <v>2</v>
      </c>
      <c r="C10" s="51">
        <v>-3.4944129676576363</v>
      </c>
      <c r="D10" s="51">
        <v>6.4292056478181685</v>
      </c>
      <c r="E10" s="51">
        <v>-3.1778452395097543</v>
      </c>
      <c r="F10" s="51">
        <v>-6.0136845297392325</v>
      </c>
      <c r="G10" s="51">
        <v>-0.73208884596235846</v>
      </c>
      <c r="H10"/>
    </row>
    <row r="11" spans="1:10">
      <c r="A11" s="165"/>
      <c r="B11" s="166">
        <v>3</v>
      </c>
      <c r="C11" s="51">
        <v>-5.2350713880013524</v>
      </c>
      <c r="D11" s="51">
        <v>4.8673728955977946</v>
      </c>
      <c r="E11" s="51">
        <v>-3.5168112613335403</v>
      </c>
      <c r="F11" s="51">
        <v>-5.9785108743606932</v>
      </c>
      <c r="G11" s="51">
        <v>-0.60712214755866978</v>
      </c>
      <c r="H11"/>
    </row>
    <row r="12" spans="1:10">
      <c r="A12" s="165"/>
      <c r="B12" s="166">
        <v>4</v>
      </c>
      <c r="C12" s="51">
        <v>-7.4157345846295479</v>
      </c>
      <c r="D12" s="51">
        <v>3.1628866441922838</v>
      </c>
      <c r="E12" s="51">
        <v>-4.0018699638685877</v>
      </c>
      <c r="F12" s="51">
        <v>-5.6596937719277776</v>
      </c>
      <c r="G12" s="51">
        <v>-0.91705749268995773</v>
      </c>
      <c r="H12"/>
    </row>
    <row r="13" spans="1:10">
      <c r="A13" s="165">
        <v>2022</v>
      </c>
      <c r="B13" s="166">
        <v>1</v>
      </c>
      <c r="C13" s="51">
        <v>-7.9531287390839855</v>
      </c>
      <c r="D13" s="51">
        <v>2.1802852435574804</v>
      </c>
      <c r="E13" s="51">
        <v>-4.4440591760770722</v>
      </c>
      <c r="F13" s="51">
        <v>-4.8704470732734091</v>
      </c>
      <c r="G13" s="51">
        <v>-0.81890773323814237</v>
      </c>
      <c r="H13"/>
    </row>
    <row r="14" spans="1:10">
      <c r="A14" s="165"/>
      <c r="B14" s="166">
        <v>2</v>
      </c>
      <c r="C14" s="51">
        <v>-9.4653258227497989</v>
      </c>
      <c r="D14" s="51">
        <v>0.7817232230106459</v>
      </c>
      <c r="E14" s="51">
        <v>-4.8183910780244092</v>
      </c>
      <c r="F14" s="51">
        <v>-4.9755061314198121</v>
      </c>
      <c r="G14" s="51">
        <v>-0.45315183640720996</v>
      </c>
      <c r="H14"/>
    </row>
    <row r="15" spans="1:10">
      <c r="A15" s="165"/>
      <c r="B15" s="166">
        <v>3</v>
      </c>
      <c r="C15" s="51">
        <v>-9.805909195007656</v>
      </c>
      <c r="D15" s="51">
        <v>0.30153967118920538</v>
      </c>
      <c r="E15" s="51">
        <v>-5.013436625693072</v>
      </c>
      <c r="F15" s="51">
        <v>-4.7540282706957155</v>
      </c>
      <c r="G15" s="51">
        <v>-0.33998396978809853</v>
      </c>
      <c r="H15"/>
    </row>
    <row r="16" spans="1:10">
      <c r="A16" s="165"/>
      <c r="B16" s="166">
        <v>4</v>
      </c>
      <c r="C16" s="51">
        <v>-8.8527364058758309</v>
      </c>
      <c r="D16" s="51">
        <v>1.2021026504975965</v>
      </c>
      <c r="E16" s="51">
        <v>-5.129020863947753</v>
      </c>
      <c r="F16" s="51">
        <v>-4.889901232440371</v>
      </c>
      <c r="G16" s="51">
        <v>-3.5916959869793035E-2</v>
      </c>
      <c r="H16"/>
    </row>
    <row r="17" spans="1:10">
      <c r="A17" s="165">
        <v>2023</v>
      </c>
      <c r="B17" s="166">
        <v>1</v>
      </c>
      <c r="C17" s="51">
        <v>-6.8130307329075919</v>
      </c>
      <c r="D17" s="51">
        <v>2.7804328848386097</v>
      </c>
      <c r="E17" s="51">
        <v>-4.62615974625691</v>
      </c>
      <c r="F17" s="51">
        <v>-4.9310684096961115</v>
      </c>
      <c r="G17" s="51">
        <v>-3.6235461596238409E-2</v>
      </c>
      <c r="H17"/>
    </row>
    <row r="18" spans="1:10">
      <c r="A18" s="165"/>
      <c r="B18" s="166">
        <v>2</v>
      </c>
      <c r="C18" s="51">
        <v>-4.9279804517612353</v>
      </c>
      <c r="D18" s="51">
        <v>3.6055204016048075</v>
      </c>
      <c r="E18" s="51">
        <v>-4.2300360411958291</v>
      </c>
      <c r="F18" s="51">
        <v>-4.3319838346570227</v>
      </c>
      <c r="G18" s="51">
        <v>2.8519022795003113E-2</v>
      </c>
      <c r="H18"/>
    </row>
    <row r="19" spans="1:10">
      <c r="A19" s="165"/>
      <c r="B19" s="166">
        <v>3</v>
      </c>
      <c r="C19" s="51">
        <v>-3.9512742515035248</v>
      </c>
      <c r="D19" s="51">
        <v>4.2532630712021273</v>
      </c>
      <c r="E19" s="51">
        <v>-3.7961293696688867</v>
      </c>
      <c r="F19" s="51">
        <v>-4.4173204968028816</v>
      </c>
      <c r="G19" s="51">
        <v>8.912544164938677E-3</v>
      </c>
      <c r="H19"/>
    </row>
    <row r="20" spans="1:10">
      <c r="A20" s="165"/>
      <c r="B20" s="166">
        <v>4</v>
      </c>
      <c r="C20" s="51">
        <v>-3.1674985457307363</v>
      </c>
      <c r="D20" s="51">
        <v>4.0867311648382243</v>
      </c>
      <c r="E20" s="51">
        <v>-3.159237734488983</v>
      </c>
      <c r="F20" s="51">
        <v>-4.3121589045487481</v>
      </c>
      <c r="G20" s="51">
        <v>0.21716692861566805</v>
      </c>
      <c r="H20"/>
    </row>
    <row r="21" spans="1:10">
      <c r="A21" s="165">
        <v>2024</v>
      </c>
      <c r="B21" s="166">
        <v>1</v>
      </c>
      <c r="C21" s="51">
        <v>-2.9875046289464455</v>
      </c>
      <c r="D21" s="51">
        <v>4.4800702715115506</v>
      </c>
      <c r="E21" s="51">
        <v>-3.0518694865703266</v>
      </c>
      <c r="F21" s="51">
        <v>-4.7008119803839286</v>
      </c>
      <c r="G21" s="51">
        <v>0.28510656685162949</v>
      </c>
      <c r="H21"/>
    </row>
    <row r="22" spans="1:10">
      <c r="A22" s="165"/>
      <c r="B22" s="166">
        <v>2</v>
      </c>
      <c r="C22" s="51">
        <v>-2.6510034810874843</v>
      </c>
      <c r="D22" s="51">
        <v>5.2910769146375127</v>
      </c>
      <c r="E22" s="51">
        <v>-2.9447388346315124</v>
      </c>
      <c r="F22" s="51">
        <v>-5.2084844726020929</v>
      </c>
      <c r="G22" s="51">
        <v>0.2111429118038321</v>
      </c>
      <c r="H22"/>
      <c r="J22" s="168" t="s">
        <v>146</v>
      </c>
    </row>
    <row r="23" spans="1:10">
      <c r="A23" s="44"/>
      <c r="B23" s="166">
        <v>3</v>
      </c>
      <c r="C23" s="51">
        <v>-1.7342780294198938</v>
      </c>
      <c r="D23" s="51">
        <v>6.1001863658969624</v>
      </c>
      <c r="E23" s="51">
        <v>-2.8495209921240781</v>
      </c>
      <c r="F23" s="51">
        <v>-5.1273359814002477</v>
      </c>
      <c r="G23" s="51">
        <v>0.14239257796869945</v>
      </c>
      <c r="H23"/>
    </row>
    <row r="24" spans="1:10">
      <c r="A24" s="44"/>
      <c r="B24" s="166">
        <v>4</v>
      </c>
      <c r="C24" s="51">
        <v>-1.4648175656963536</v>
      </c>
      <c r="D24" s="51">
        <v>6.3706869524200664</v>
      </c>
      <c r="E24" s="51">
        <v>-2.7687156095427246</v>
      </c>
      <c r="F24" s="144">
        <v>-5.1463133018354847</v>
      </c>
      <c r="G24" s="51">
        <v>7.9524393075783531E-2</v>
      </c>
      <c r="H24"/>
    </row>
    <row r="25" spans="1:10">
      <c r="A25" s="169">
        <v>2025</v>
      </c>
      <c r="B25" s="169">
        <v>1</v>
      </c>
      <c r="C25" s="51">
        <v>-1.8368798687779373</v>
      </c>
      <c r="D25" s="51">
        <v>6.2470151952876476</v>
      </c>
      <c r="E25" s="51">
        <v>-2.6550328194851707</v>
      </c>
      <c r="F25" s="144">
        <v>-5.4111464773330047</v>
      </c>
      <c r="G25" s="51">
        <v>-1.7715767746605177E-2</v>
      </c>
    </row>
    <row r="26" spans="1:10">
      <c r="A26" s="169"/>
      <c r="B26" s="169">
        <v>2</v>
      </c>
      <c r="C26" s="51">
        <v>-2.2077602920546386</v>
      </c>
      <c r="D26" s="51">
        <v>5.9130229490491386</v>
      </c>
      <c r="E26" s="51">
        <v>-2.6337936129547468</v>
      </c>
      <c r="F26" s="144">
        <v>-5.5037696727257819</v>
      </c>
      <c r="G26" s="51">
        <v>1.6780044319513829E-2</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21A03-2C0D-4B29-82AE-D9AAE6413A3B}">
  <dimension ref="A2:E32"/>
  <sheetViews>
    <sheetView workbookViewId="0">
      <selection activeCell="J15" sqref="J15"/>
    </sheetView>
  </sheetViews>
  <sheetFormatPr baseColWidth="10" defaultColWidth="11.453125" defaultRowHeight="14.5"/>
  <cols>
    <col min="1" max="16384" width="11.453125" style="114"/>
  </cols>
  <sheetData>
    <row r="2" spans="1:5">
      <c r="A2" s="170"/>
      <c r="B2" s="170" t="s">
        <v>191</v>
      </c>
      <c r="C2" s="170" t="s">
        <v>141</v>
      </c>
    </row>
    <row r="3" spans="1:5">
      <c r="A3" s="171">
        <v>43160</v>
      </c>
      <c r="B3" s="186">
        <v>100</v>
      </c>
      <c r="C3" s="186">
        <v>100</v>
      </c>
      <c r="E3" s="173" t="s">
        <v>192</v>
      </c>
    </row>
    <row r="4" spans="1:5">
      <c r="A4" s="171">
        <v>43252</v>
      </c>
      <c r="B4" s="186">
        <v>99.793105242436113</v>
      </c>
      <c r="C4" s="186">
        <v>98.348977669236675</v>
      </c>
      <c r="E4" s="119" t="s">
        <v>193</v>
      </c>
    </row>
    <row r="5" spans="1:5">
      <c r="A5" s="171">
        <v>43344</v>
      </c>
      <c r="B5" s="186">
        <v>100.20770216859196</v>
      </c>
      <c r="C5" s="186">
        <v>98.422389265852516</v>
      </c>
      <c r="E5" s="119" t="s">
        <v>153</v>
      </c>
    </row>
    <row r="6" spans="1:5">
      <c r="A6" s="171">
        <v>43435</v>
      </c>
      <c r="B6" s="186">
        <v>101.58981107707427</v>
      </c>
      <c r="C6" s="186">
        <v>95.74676768455808</v>
      </c>
    </row>
    <row r="7" spans="1:5">
      <c r="A7" s="171">
        <v>43525</v>
      </c>
      <c r="B7" s="186">
        <v>98.427385941845102</v>
      </c>
      <c r="C7" s="186">
        <v>92.135849070737464</v>
      </c>
    </row>
    <row r="8" spans="1:5">
      <c r="A8" s="171">
        <v>43617</v>
      </c>
      <c r="B8" s="186">
        <v>96.532972612692774</v>
      </c>
      <c r="C8" s="186">
        <v>95.854035906856126</v>
      </c>
    </row>
    <row r="9" spans="1:5">
      <c r="A9" s="171">
        <v>43709</v>
      </c>
      <c r="B9" s="186">
        <v>100.40878893995671</v>
      </c>
      <c r="C9" s="186">
        <v>95.944572063299788</v>
      </c>
    </row>
    <row r="10" spans="1:5">
      <c r="A10" s="171">
        <v>43800</v>
      </c>
      <c r="B10" s="186">
        <v>96.344166256771857</v>
      </c>
      <c r="C10" s="186">
        <v>88.961098712809999</v>
      </c>
    </row>
    <row r="11" spans="1:5">
      <c r="A11" s="171">
        <v>43891</v>
      </c>
      <c r="B11" s="186">
        <v>100.09752289522629</v>
      </c>
      <c r="C11" s="186">
        <v>83.599153879002984</v>
      </c>
    </row>
    <row r="12" spans="1:5">
      <c r="A12" s="171">
        <v>43983</v>
      </c>
      <c r="B12" s="186">
        <v>103.93681719306116</v>
      </c>
      <c r="C12" s="186">
        <v>62.74736122651133</v>
      </c>
    </row>
    <row r="13" spans="1:5">
      <c r="A13" s="171">
        <v>44075</v>
      </c>
      <c r="B13" s="186">
        <v>96.461326036504104</v>
      </c>
      <c r="C13" s="186">
        <v>54.240778759793827</v>
      </c>
    </row>
    <row r="14" spans="1:5">
      <c r="A14" s="171">
        <v>44166</v>
      </c>
      <c r="B14" s="186">
        <v>100.41916369326853</v>
      </c>
      <c r="C14" s="186">
        <v>57.875518475614115</v>
      </c>
    </row>
    <row r="15" spans="1:5">
      <c r="A15" s="171">
        <v>44256</v>
      </c>
      <c r="B15" s="186">
        <v>97.873609059778161</v>
      </c>
      <c r="C15" s="186">
        <v>54.670912861982977</v>
      </c>
    </row>
    <row r="16" spans="1:5">
      <c r="A16" s="171">
        <v>44348</v>
      </c>
      <c r="B16" s="186">
        <v>101.71516649497707</v>
      </c>
      <c r="C16" s="186">
        <v>57.627067203116155</v>
      </c>
    </row>
    <row r="17" spans="1:5">
      <c r="A17" s="171">
        <v>44440</v>
      </c>
      <c r="B17" s="186">
        <v>97.805389908204461</v>
      </c>
      <c r="C17" s="186">
        <v>60.512585087327373</v>
      </c>
    </row>
    <row r="18" spans="1:5">
      <c r="A18" s="171">
        <v>44531</v>
      </c>
      <c r="B18" s="186">
        <v>100.34640105788542</v>
      </c>
      <c r="C18" s="186">
        <v>65.906404839147541</v>
      </c>
      <c r="E18" s="119" t="s">
        <v>146</v>
      </c>
    </row>
    <row r="19" spans="1:5">
      <c r="A19" s="171">
        <v>44621</v>
      </c>
      <c r="B19" s="186">
        <v>96.862054994447917</v>
      </c>
      <c r="C19" s="186">
        <v>69.669594313032263</v>
      </c>
    </row>
    <row r="20" spans="1:5">
      <c r="A20" s="171">
        <v>44713</v>
      </c>
      <c r="B20" s="186">
        <v>97.834220091154094</v>
      </c>
      <c r="C20" s="186">
        <v>82.771703504415271</v>
      </c>
    </row>
    <row r="21" spans="1:5">
      <c r="A21" s="171">
        <v>44805</v>
      </c>
      <c r="B21" s="186">
        <v>97.499334038910106</v>
      </c>
      <c r="C21" s="186">
        <v>91.467619827238323</v>
      </c>
    </row>
    <row r="22" spans="1:5">
      <c r="A22" s="171">
        <v>44896</v>
      </c>
      <c r="B22" s="186">
        <v>98.964623635775723</v>
      </c>
      <c r="C22" s="186">
        <v>92.477176418929346</v>
      </c>
    </row>
    <row r="23" spans="1:5">
      <c r="A23" s="171">
        <v>44986</v>
      </c>
      <c r="B23" s="186">
        <v>97.851318429168728</v>
      </c>
      <c r="C23" s="186">
        <v>96.343287611521745</v>
      </c>
    </row>
    <row r="24" spans="1:5">
      <c r="A24" s="171">
        <v>45078</v>
      </c>
      <c r="B24" s="186">
        <v>95.200253885022107</v>
      </c>
      <c r="C24" s="186">
        <v>95.503764148803754</v>
      </c>
    </row>
    <row r="25" spans="1:5">
      <c r="A25" s="171">
        <v>45170</v>
      </c>
      <c r="B25" s="186">
        <v>97.198071177554183</v>
      </c>
      <c r="C25" s="186">
        <v>94.481776625046791</v>
      </c>
    </row>
    <row r="26" spans="1:5">
      <c r="A26" s="171">
        <v>45261</v>
      </c>
      <c r="B26" s="186">
        <v>97.709710936330438</v>
      </c>
      <c r="C26" s="186">
        <v>98.801079594800697</v>
      </c>
    </row>
    <row r="27" spans="1:5">
      <c r="A27" s="171">
        <v>45352</v>
      </c>
      <c r="B27" s="186">
        <v>98.993035118497204</v>
      </c>
      <c r="C27" s="186">
        <v>107.44453900406729</v>
      </c>
    </row>
    <row r="28" spans="1:5">
      <c r="A28" s="171">
        <v>45444</v>
      </c>
      <c r="B28" s="186">
        <v>99.768580447951109</v>
      </c>
      <c r="C28" s="186">
        <v>112.32476065580428</v>
      </c>
    </row>
    <row r="29" spans="1:5">
      <c r="A29" s="171">
        <v>45536</v>
      </c>
      <c r="B29" s="186">
        <v>103.51056190299673</v>
      </c>
      <c r="C29" s="186">
        <v>116.78738940375428</v>
      </c>
    </row>
    <row r="30" spans="1:5">
      <c r="A30" s="171">
        <v>45627</v>
      </c>
      <c r="B30" s="186">
        <v>104.54033255594695</v>
      </c>
      <c r="C30" s="186">
        <v>120.42652342493507</v>
      </c>
    </row>
    <row r="31" spans="1:5">
      <c r="A31" s="171">
        <v>45717</v>
      </c>
      <c r="B31" s="186">
        <v>106.74967188254347</v>
      </c>
      <c r="C31" s="186">
        <v>127.04028581225724</v>
      </c>
    </row>
    <row r="32" spans="1:5">
      <c r="A32" s="171">
        <v>45809</v>
      </c>
      <c r="B32" s="186">
        <v>106.02999148521658</v>
      </c>
      <c r="C32" s="186">
        <v>119.62378109831242</v>
      </c>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F24B0-4D00-4B74-95FE-57A156991EC9}">
  <dimension ref="A2:E32"/>
  <sheetViews>
    <sheetView topLeftCell="A4" workbookViewId="0">
      <selection activeCell="K18" sqref="K18"/>
    </sheetView>
  </sheetViews>
  <sheetFormatPr baseColWidth="10" defaultColWidth="11.453125" defaultRowHeight="14.5"/>
  <cols>
    <col min="1" max="1" width="20" style="175" customWidth="1"/>
    <col min="2" max="16384" width="11.453125" style="175"/>
  </cols>
  <sheetData>
    <row r="2" spans="1:5">
      <c r="A2" s="174"/>
      <c r="B2" s="174" t="s">
        <v>191</v>
      </c>
      <c r="C2" s="174" t="s">
        <v>141</v>
      </c>
    </row>
    <row r="3" spans="1:5">
      <c r="A3" s="176">
        <v>43160</v>
      </c>
      <c r="B3" s="187">
        <v>100</v>
      </c>
      <c r="C3" s="187">
        <v>100</v>
      </c>
    </row>
    <row r="4" spans="1:5">
      <c r="A4" s="176">
        <v>43252</v>
      </c>
      <c r="B4" s="187">
        <v>106.36894078303025</v>
      </c>
      <c r="C4" s="187">
        <v>96.857766302289789</v>
      </c>
    </row>
    <row r="5" spans="1:5">
      <c r="A5" s="176">
        <v>43344</v>
      </c>
      <c r="B5" s="187">
        <v>104.18903949848087</v>
      </c>
      <c r="C5" s="187">
        <v>98.680290932039554</v>
      </c>
    </row>
    <row r="6" spans="1:5">
      <c r="A6" s="176">
        <v>43435</v>
      </c>
      <c r="B6" s="187">
        <v>104.95760084573786</v>
      </c>
      <c r="C6" s="187">
        <v>101.11813105593473</v>
      </c>
    </row>
    <row r="7" spans="1:5">
      <c r="A7" s="176">
        <v>43525</v>
      </c>
      <c r="B7" s="187">
        <v>102.89140103940949</v>
      </c>
      <c r="C7" s="187">
        <v>102.51080257865112</v>
      </c>
      <c r="E7" s="173" t="s">
        <v>192</v>
      </c>
    </row>
    <row r="8" spans="1:5">
      <c r="A8" s="176">
        <v>43617</v>
      </c>
      <c r="B8" s="187">
        <v>101.90935289667907</v>
      </c>
      <c r="C8" s="187">
        <v>101.77686824773143</v>
      </c>
      <c r="E8" s="119" t="s">
        <v>194</v>
      </c>
    </row>
    <row r="9" spans="1:5">
      <c r="A9" s="176">
        <v>43709</v>
      </c>
      <c r="B9" s="187">
        <v>101.76181184253599</v>
      </c>
      <c r="C9" s="187">
        <v>98.551716571769447</v>
      </c>
      <c r="E9" s="119" t="s">
        <v>153</v>
      </c>
    </row>
    <row r="10" spans="1:5">
      <c r="A10" s="176">
        <v>43800</v>
      </c>
      <c r="B10" s="187">
        <v>99.157373647266468</v>
      </c>
      <c r="C10" s="187">
        <v>95.941269257445867</v>
      </c>
    </row>
    <row r="11" spans="1:5">
      <c r="A11" s="176">
        <v>43891</v>
      </c>
      <c r="B11" s="187">
        <v>94.730271720078491</v>
      </c>
      <c r="C11" s="187">
        <v>89.023307361785129</v>
      </c>
    </row>
    <row r="12" spans="1:5">
      <c r="A12" s="176">
        <v>43983</v>
      </c>
      <c r="B12" s="187">
        <v>85.774260720181019</v>
      </c>
      <c r="C12" s="187">
        <v>63.197136630690807</v>
      </c>
    </row>
    <row r="13" spans="1:5">
      <c r="A13" s="176">
        <v>44075</v>
      </c>
      <c r="B13" s="187">
        <v>88.514993160100971</v>
      </c>
      <c r="C13" s="187">
        <v>68.150045417916346</v>
      </c>
    </row>
    <row r="14" spans="1:5">
      <c r="A14" s="176">
        <v>44166</v>
      </c>
      <c r="B14" s="187">
        <v>95.600540822206824</v>
      </c>
      <c r="C14" s="187">
        <v>74.487919279589192</v>
      </c>
    </row>
    <row r="15" spans="1:5">
      <c r="A15" s="176">
        <v>44256</v>
      </c>
      <c r="B15" s="187">
        <v>115.70984741710677</v>
      </c>
      <c r="C15" s="187">
        <v>75.675494798503209</v>
      </c>
    </row>
    <row r="16" spans="1:5">
      <c r="A16" s="176">
        <v>44348</v>
      </c>
      <c r="B16" s="187">
        <v>116.47767782500604</v>
      </c>
      <c r="C16" s="187">
        <v>75.854031602247943</v>
      </c>
    </row>
    <row r="17" spans="1:5">
      <c r="A17" s="176">
        <v>44440</v>
      </c>
      <c r="B17" s="187">
        <v>125.27752719307873</v>
      </c>
      <c r="C17" s="187">
        <v>80.67195716257423</v>
      </c>
    </row>
    <row r="18" spans="1:5">
      <c r="A18" s="176">
        <v>44531</v>
      </c>
      <c r="B18" s="187">
        <v>135.4240788637708</v>
      </c>
      <c r="C18" s="187">
        <v>90.084311751189972</v>
      </c>
    </row>
    <row r="19" spans="1:5">
      <c r="A19" s="176">
        <v>44621</v>
      </c>
      <c r="B19" s="187">
        <v>130.00063026276086</v>
      </c>
      <c r="C19" s="187">
        <v>95.354776404446412</v>
      </c>
    </row>
    <row r="20" spans="1:5">
      <c r="A20" s="176">
        <v>44713</v>
      </c>
      <c r="B20" s="187">
        <v>126.36519844181213</v>
      </c>
      <c r="C20" s="187">
        <v>101.80457495148636</v>
      </c>
    </row>
    <row r="21" spans="1:5">
      <c r="A21" s="176">
        <v>44805</v>
      </c>
      <c r="B21" s="187">
        <v>118.50239965688687</v>
      </c>
      <c r="C21" s="187">
        <v>101.64166028095252</v>
      </c>
    </row>
    <row r="22" spans="1:5">
      <c r="A22" s="176">
        <v>44896</v>
      </c>
      <c r="B22" s="187">
        <v>108.84657989786972</v>
      </c>
      <c r="C22" s="187">
        <v>134.35365466676856</v>
      </c>
      <c r="E22" s="119" t="s">
        <v>146</v>
      </c>
    </row>
    <row r="23" spans="1:5">
      <c r="A23" s="176">
        <v>44986</v>
      </c>
      <c r="B23" s="187">
        <v>103.45531889558508</v>
      </c>
      <c r="C23" s="187">
        <v>110.90622124671725</v>
      </c>
    </row>
    <row r="24" spans="1:5">
      <c r="A24" s="176">
        <v>45078</v>
      </c>
      <c r="B24" s="187">
        <v>109.61828309291914</v>
      </c>
      <c r="C24" s="187">
        <v>106.91799749828267</v>
      </c>
    </row>
    <row r="25" spans="1:5">
      <c r="A25" s="176">
        <v>45170</v>
      </c>
      <c r="B25" s="187">
        <v>106.67431399865008</v>
      </c>
      <c r="C25" s="187">
        <v>108.47901452961779</v>
      </c>
    </row>
    <row r="26" spans="1:5">
      <c r="A26" s="176">
        <v>45261</v>
      </c>
      <c r="B26" s="187">
        <v>105.24264476874339</v>
      </c>
      <c r="C26" s="187">
        <v>109.12785249413652</v>
      </c>
    </row>
    <row r="27" spans="1:5">
      <c r="A27" s="176">
        <v>45352</v>
      </c>
      <c r="B27" s="187">
        <v>105.26171980907677</v>
      </c>
      <c r="C27" s="187">
        <v>108.35502426653537</v>
      </c>
    </row>
    <row r="28" spans="1:5">
      <c r="A28" s="176">
        <v>45444</v>
      </c>
      <c r="B28" s="187">
        <v>106.43354568658094</v>
      </c>
      <c r="C28" s="187">
        <v>104.58678897186904</v>
      </c>
    </row>
    <row r="29" spans="1:5">
      <c r="A29" s="176">
        <v>45536</v>
      </c>
      <c r="B29" s="187">
        <v>108.30734692760868</v>
      </c>
      <c r="C29" s="187">
        <v>108.47048559659007</v>
      </c>
    </row>
    <row r="30" spans="1:5">
      <c r="A30" s="176">
        <v>45627</v>
      </c>
      <c r="B30" s="187">
        <v>114.794005733437</v>
      </c>
      <c r="C30" s="187">
        <v>112.78124100753928</v>
      </c>
    </row>
    <row r="31" spans="1:5">
      <c r="A31" s="176">
        <v>45717</v>
      </c>
      <c r="B31" s="187">
        <v>117.14433174560061</v>
      </c>
      <c r="C31" s="187">
        <v>113.41457485372375</v>
      </c>
    </row>
    <row r="32" spans="1:5">
      <c r="A32" s="176">
        <v>45809</v>
      </c>
      <c r="B32" s="187">
        <v>124.48513812896364</v>
      </c>
      <c r="C32" s="187">
        <v>109.27033832717284</v>
      </c>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81E93-92A4-44E4-B429-ABE549981228}">
  <dimension ref="A2:J81"/>
  <sheetViews>
    <sheetView workbookViewId="0">
      <selection activeCell="M9" sqref="M9"/>
    </sheetView>
  </sheetViews>
  <sheetFormatPr baseColWidth="10" defaultColWidth="11.453125" defaultRowHeight="14.5"/>
  <cols>
    <col min="1" max="16384" width="11.453125" style="114"/>
  </cols>
  <sheetData>
    <row r="2" spans="1:10">
      <c r="A2" s="177"/>
      <c r="B2" s="170" t="s">
        <v>195</v>
      </c>
      <c r="C2" s="170" t="s">
        <v>196</v>
      </c>
      <c r="D2" s="170" t="s">
        <v>197</v>
      </c>
      <c r="E2" s="170" t="s">
        <v>39</v>
      </c>
      <c r="G2" s="178" t="s">
        <v>198</v>
      </c>
    </row>
    <row r="3" spans="1:10">
      <c r="A3" s="171">
        <v>43466</v>
      </c>
      <c r="B3" s="186">
        <v>103.3737084696395</v>
      </c>
      <c r="C3" s="186">
        <v>103.41286907172143</v>
      </c>
      <c r="D3" s="186">
        <v>103.43311522625886</v>
      </c>
      <c r="E3" s="172"/>
      <c r="G3" s="179" t="s">
        <v>199</v>
      </c>
    </row>
    <row r="4" spans="1:10">
      <c r="A4" s="171">
        <v>43497</v>
      </c>
      <c r="B4" s="186">
        <v>103.88598325798507</v>
      </c>
      <c r="C4" s="186">
        <v>104.08896321484401</v>
      </c>
      <c r="D4" s="186">
        <v>103.62918389269218</v>
      </c>
      <c r="E4" s="172"/>
      <c r="G4" s="180" t="s">
        <v>200</v>
      </c>
    </row>
    <row r="5" spans="1:10">
      <c r="A5" s="171">
        <v>43525</v>
      </c>
      <c r="B5" s="186">
        <v>104.2624783749983</v>
      </c>
      <c r="C5" s="186">
        <v>104.47362926097775</v>
      </c>
      <c r="D5" s="186">
        <v>103.65157711720398</v>
      </c>
      <c r="E5" s="172"/>
    </row>
    <row r="6" spans="1:10">
      <c r="A6" s="171">
        <v>43556</v>
      </c>
      <c r="B6" s="186">
        <v>104.58828902599343</v>
      </c>
      <c r="C6" s="186">
        <v>104.86926344422336</v>
      </c>
      <c r="D6" s="186">
        <v>103.9998989246094</v>
      </c>
      <c r="E6" s="172"/>
    </row>
    <row r="7" spans="1:10">
      <c r="A7" s="171">
        <v>43586</v>
      </c>
      <c r="B7" s="186">
        <v>104.74833432859892</v>
      </c>
      <c r="C7" s="186">
        <v>105.26189618682423</v>
      </c>
      <c r="D7" s="186">
        <v>104.43871020845897</v>
      </c>
      <c r="E7" s="172"/>
    </row>
    <row r="8" spans="1:10">
      <c r="A8" s="171">
        <v>43617</v>
      </c>
      <c r="B8" s="186">
        <v>104.79802021773787</v>
      </c>
      <c r="C8" s="186">
        <v>105.9807148513457</v>
      </c>
      <c r="D8" s="186">
        <v>104.72718377325731</v>
      </c>
      <c r="E8" s="172"/>
    </row>
    <row r="9" spans="1:10">
      <c r="A9" s="171">
        <v>43647</v>
      </c>
      <c r="B9" s="186">
        <v>104.75234367342165</v>
      </c>
      <c r="C9" s="186">
        <v>106.79295686492885</v>
      </c>
      <c r="D9" s="186">
        <v>104.91882372638047</v>
      </c>
      <c r="E9" s="172"/>
    </row>
    <row r="10" spans="1:10">
      <c r="A10" s="171">
        <v>43678</v>
      </c>
      <c r="B10" s="186">
        <v>105.03349650788861</v>
      </c>
      <c r="C10" s="186">
        <v>107.72976056018588</v>
      </c>
      <c r="D10" s="186">
        <v>105.36065965040463</v>
      </c>
      <c r="E10" s="172"/>
    </row>
    <row r="11" spans="1:10">
      <c r="A11" s="171">
        <v>43709</v>
      </c>
      <c r="B11" s="186">
        <v>105.42947441683945</v>
      </c>
      <c r="C11" s="186">
        <v>108.57665222437332</v>
      </c>
      <c r="D11" s="186">
        <v>106.2971150878151</v>
      </c>
      <c r="E11" s="172"/>
    </row>
    <row r="12" spans="1:10" ht="15" customHeight="1">
      <c r="A12" s="171">
        <v>43739</v>
      </c>
      <c r="B12" s="186">
        <v>105.47693704884807</v>
      </c>
      <c r="C12" s="186">
        <v>109.02667873066741</v>
      </c>
      <c r="D12" s="186">
        <v>107.25981578531302</v>
      </c>
      <c r="E12" s="172"/>
      <c r="G12" s="181"/>
      <c r="H12" s="181"/>
      <c r="I12" s="181"/>
      <c r="J12" s="181"/>
    </row>
    <row r="13" spans="1:10">
      <c r="A13" s="171">
        <v>43770</v>
      </c>
      <c r="B13" s="186">
        <v>105.29456164422741</v>
      </c>
      <c r="C13" s="186">
        <v>109.64735467831684</v>
      </c>
      <c r="D13" s="186">
        <v>108.86220502991905</v>
      </c>
      <c r="E13" s="172"/>
      <c r="G13" s="181"/>
      <c r="H13" s="181"/>
      <c r="I13" s="181"/>
      <c r="J13" s="181"/>
    </row>
    <row r="14" spans="1:10">
      <c r="A14" s="171">
        <v>43800</v>
      </c>
      <c r="B14" s="186">
        <v>104.81070536729605</v>
      </c>
      <c r="C14" s="186">
        <v>110.45734655289375</v>
      </c>
      <c r="D14" s="186">
        <v>109.90056386770978</v>
      </c>
      <c r="E14" s="172"/>
      <c r="G14" s="181"/>
      <c r="H14" s="181"/>
      <c r="I14" s="181"/>
      <c r="J14" s="181"/>
    </row>
    <row r="15" spans="1:10">
      <c r="A15" s="171">
        <v>43831</v>
      </c>
      <c r="B15" s="186">
        <v>104.20111125658146</v>
      </c>
      <c r="C15" s="186">
        <v>111.53029759289741</v>
      </c>
      <c r="D15" s="186">
        <v>110.85544152683406</v>
      </c>
      <c r="E15" s="172"/>
      <c r="G15" s="181"/>
      <c r="H15" s="181"/>
      <c r="I15" s="181"/>
      <c r="J15" s="181"/>
    </row>
    <row r="16" spans="1:10">
      <c r="A16" s="171">
        <v>43862</v>
      </c>
      <c r="B16" s="186">
        <v>103.57365456158271</v>
      </c>
      <c r="C16" s="186">
        <v>112.38764296706127</v>
      </c>
      <c r="D16" s="186">
        <v>110.60425001827889</v>
      </c>
      <c r="E16" s="172"/>
    </row>
    <row r="17" spans="1:10" ht="15" customHeight="1">
      <c r="A17" s="171">
        <v>43891</v>
      </c>
      <c r="B17" s="186">
        <v>102.69210748125175</v>
      </c>
      <c r="C17" s="186">
        <v>112.9146093722871</v>
      </c>
      <c r="D17" s="186">
        <v>111.71270326354993</v>
      </c>
      <c r="E17" s="172"/>
      <c r="G17" s="200" t="s">
        <v>201</v>
      </c>
      <c r="H17" s="200"/>
      <c r="I17" s="200"/>
      <c r="J17" s="200"/>
    </row>
    <row r="18" spans="1:10">
      <c r="A18" s="171">
        <v>43922</v>
      </c>
      <c r="B18" s="186">
        <v>101.72713953955376</v>
      </c>
      <c r="C18" s="186">
        <v>113.66784174694975</v>
      </c>
      <c r="D18" s="186">
        <v>113.02578401080302</v>
      </c>
      <c r="E18" s="172"/>
      <c r="G18" s="200"/>
      <c r="H18" s="200"/>
      <c r="I18" s="200"/>
      <c r="J18" s="200"/>
    </row>
    <row r="19" spans="1:10">
      <c r="A19" s="171">
        <v>43952</v>
      </c>
      <c r="B19" s="186">
        <v>100.14693511587154</v>
      </c>
      <c r="C19" s="186">
        <v>114.35291990991807</v>
      </c>
      <c r="D19" s="186">
        <v>115.24402266918365</v>
      </c>
      <c r="E19" s="172"/>
      <c r="G19" s="200"/>
      <c r="H19" s="200"/>
      <c r="I19" s="200"/>
      <c r="J19" s="200"/>
    </row>
    <row r="20" spans="1:10">
      <c r="A20" s="171">
        <v>43983</v>
      </c>
      <c r="B20" s="186">
        <v>98.376406369249594</v>
      </c>
      <c r="C20" s="186">
        <v>114.96086358060872</v>
      </c>
      <c r="D20" s="186">
        <v>116.83120220758299</v>
      </c>
      <c r="E20" s="172"/>
      <c r="G20" s="200"/>
      <c r="H20" s="200"/>
      <c r="I20" s="200"/>
      <c r="J20" s="200"/>
    </row>
    <row r="21" spans="1:10">
      <c r="A21" s="171">
        <v>44013</v>
      </c>
      <c r="B21" s="186">
        <v>96.45795857107845</v>
      </c>
      <c r="C21" s="186">
        <v>115.2314299730661</v>
      </c>
      <c r="D21" s="186">
        <v>117.70585149923268</v>
      </c>
      <c r="E21" s="172"/>
      <c r="G21" s="200"/>
      <c r="H21" s="200"/>
      <c r="I21" s="200"/>
      <c r="J21" s="200"/>
    </row>
    <row r="22" spans="1:10">
      <c r="A22" s="171">
        <v>44044</v>
      </c>
      <c r="B22" s="186">
        <v>94.235466337454525</v>
      </c>
      <c r="C22" s="186">
        <v>115.35350731557219</v>
      </c>
      <c r="D22" s="186">
        <v>118.00915696420344</v>
      </c>
      <c r="E22" s="172"/>
    </row>
    <row r="23" spans="1:10">
      <c r="A23" s="171">
        <v>44075</v>
      </c>
      <c r="B23" s="186">
        <v>91.954662373353258</v>
      </c>
      <c r="C23" s="186">
        <v>115.35374547305504</v>
      </c>
      <c r="D23" s="186">
        <v>117.65882585716224</v>
      </c>
      <c r="E23" s="172"/>
    </row>
    <row r="24" spans="1:10">
      <c r="A24" s="171">
        <v>44105</v>
      </c>
      <c r="B24" s="186">
        <v>89.777006786460603</v>
      </c>
      <c r="C24" s="186">
        <v>115.34069783214557</v>
      </c>
      <c r="D24" s="186">
        <v>117.31490249471375</v>
      </c>
      <c r="E24" s="172"/>
    </row>
    <row r="25" spans="1:10">
      <c r="A25" s="171">
        <v>44136</v>
      </c>
      <c r="B25" s="186">
        <v>88.579246910577751</v>
      </c>
      <c r="C25" s="186">
        <v>115.84781609873447</v>
      </c>
      <c r="D25" s="186">
        <v>116.69162973611269</v>
      </c>
      <c r="E25" s="172"/>
    </row>
    <row r="26" spans="1:10">
      <c r="A26" s="171">
        <v>44166</v>
      </c>
      <c r="B26" s="186">
        <v>87.736073430400396</v>
      </c>
      <c r="C26" s="186">
        <v>116.5788727019102</v>
      </c>
      <c r="D26" s="186">
        <v>115.37290190200794</v>
      </c>
      <c r="E26" s="172"/>
    </row>
    <row r="27" spans="1:10">
      <c r="A27" s="171">
        <v>44197</v>
      </c>
      <c r="B27" s="186">
        <v>86.938218662547214</v>
      </c>
      <c r="C27" s="186">
        <v>117.32545625427412</v>
      </c>
      <c r="D27" s="186">
        <v>114.63881815593811</v>
      </c>
      <c r="E27" s="172"/>
    </row>
    <row r="28" spans="1:10">
      <c r="A28" s="171">
        <v>44228</v>
      </c>
      <c r="B28" s="186">
        <v>85.801702492931824</v>
      </c>
      <c r="C28" s="186">
        <v>117.89730781636852</v>
      </c>
      <c r="D28" s="186">
        <v>113.91962514895955</v>
      </c>
      <c r="E28" s="172"/>
    </row>
    <row r="29" spans="1:10">
      <c r="A29" s="171">
        <v>44256</v>
      </c>
      <c r="B29" s="186">
        <v>85.005173387179056</v>
      </c>
      <c r="C29" s="186">
        <v>118.58024503452816</v>
      </c>
      <c r="D29" s="186">
        <v>113.88184053988982</v>
      </c>
      <c r="E29" s="172"/>
    </row>
    <row r="30" spans="1:10">
      <c r="A30" s="171">
        <v>44287</v>
      </c>
      <c r="B30" s="186">
        <v>84.496950959423629</v>
      </c>
      <c r="C30" s="186">
        <v>119.42480716960479</v>
      </c>
      <c r="D30" s="186">
        <v>113.66321418652429</v>
      </c>
      <c r="E30" s="172"/>
    </row>
    <row r="31" spans="1:10">
      <c r="A31" s="171">
        <v>44317</v>
      </c>
      <c r="B31" s="186">
        <v>83.80309102921585</v>
      </c>
      <c r="C31" s="186">
        <v>120.17842538669665</v>
      </c>
      <c r="D31" s="186">
        <v>113.44315525908968</v>
      </c>
      <c r="E31" s="172"/>
    </row>
    <row r="32" spans="1:10">
      <c r="A32" s="171">
        <v>44348</v>
      </c>
      <c r="B32" s="186">
        <v>83.027511176280584</v>
      </c>
      <c r="C32" s="186">
        <v>120.96046872305307</v>
      </c>
      <c r="D32" s="186">
        <v>113.36996197157447</v>
      </c>
      <c r="E32" s="172"/>
    </row>
    <row r="33" spans="1:5">
      <c r="A33" s="171">
        <v>44378</v>
      </c>
      <c r="B33" s="186">
        <v>82.230567354685448</v>
      </c>
      <c r="C33" s="186">
        <v>121.49516344255136</v>
      </c>
      <c r="D33" s="186">
        <v>113.87446655469076</v>
      </c>
      <c r="E33" s="172"/>
    </row>
    <row r="34" spans="1:5">
      <c r="A34" s="171">
        <v>44409</v>
      </c>
      <c r="B34" s="186">
        <v>82.041230685930387</v>
      </c>
      <c r="C34" s="186">
        <v>122.08260908854622</v>
      </c>
      <c r="D34" s="186">
        <v>114.53298073411021</v>
      </c>
      <c r="E34" s="172"/>
    </row>
    <row r="35" spans="1:5">
      <c r="A35" s="171">
        <v>44440</v>
      </c>
      <c r="B35" s="186">
        <v>81.67346549110691</v>
      </c>
      <c r="C35" s="186">
        <v>122.31884081385878</v>
      </c>
      <c r="D35" s="186">
        <v>115.21416473161732</v>
      </c>
      <c r="E35" s="172"/>
    </row>
    <row r="36" spans="1:5">
      <c r="A36" s="171">
        <v>44470</v>
      </c>
      <c r="B36" s="186">
        <v>81.368807670304179</v>
      </c>
      <c r="C36" s="186">
        <v>122.61024210001239</v>
      </c>
      <c r="D36" s="186">
        <v>115.38798602535034</v>
      </c>
      <c r="E36" s="172"/>
    </row>
    <row r="37" spans="1:5">
      <c r="A37" s="171">
        <v>44501</v>
      </c>
      <c r="B37" s="186">
        <v>81.124814710698118</v>
      </c>
      <c r="C37" s="186">
        <v>123.05523011543892</v>
      </c>
      <c r="D37" s="186">
        <v>115.64550681985452</v>
      </c>
      <c r="E37" s="172"/>
    </row>
    <row r="38" spans="1:5">
      <c r="A38" s="171">
        <v>44531</v>
      </c>
      <c r="B38" s="186">
        <v>81.121506907703875</v>
      </c>
      <c r="C38" s="186">
        <v>123.66930328036135</v>
      </c>
      <c r="D38" s="186">
        <v>115.86075538448786</v>
      </c>
      <c r="E38" s="172"/>
    </row>
    <row r="39" spans="1:5">
      <c r="A39" s="171">
        <v>44562</v>
      </c>
      <c r="B39" s="186">
        <v>81.184113781177231</v>
      </c>
      <c r="C39" s="186">
        <v>124.08114451641011</v>
      </c>
      <c r="D39" s="186">
        <v>115.69518065059468</v>
      </c>
      <c r="E39" s="172"/>
    </row>
    <row r="40" spans="1:5">
      <c r="A40" s="171">
        <v>44593</v>
      </c>
      <c r="B40" s="186">
        <v>81.136869286269516</v>
      </c>
      <c r="C40" s="186">
        <v>124.33116214551559</v>
      </c>
      <c r="D40" s="186">
        <v>115.35421422829529</v>
      </c>
      <c r="E40" s="172"/>
    </row>
    <row r="41" spans="1:5">
      <c r="A41" s="171">
        <v>44621</v>
      </c>
      <c r="B41" s="186">
        <v>81.015804300618797</v>
      </c>
      <c r="C41" s="186">
        <v>123.94251696317262</v>
      </c>
      <c r="D41" s="186">
        <v>114.35567311588419</v>
      </c>
      <c r="E41" s="172"/>
    </row>
    <row r="42" spans="1:5">
      <c r="A42" s="171">
        <v>44652</v>
      </c>
      <c r="B42" s="186">
        <v>80.94934878759058</v>
      </c>
      <c r="C42" s="186">
        <v>123.74815414454002</v>
      </c>
      <c r="D42" s="186">
        <v>114.13287242397412</v>
      </c>
      <c r="E42" s="172"/>
    </row>
    <row r="43" spans="1:5">
      <c r="A43" s="171">
        <v>44682</v>
      </c>
      <c r="B43" s="186">
        <v>80.773837605749449</v>
      </c>
      <c r="C43" s="186">
        <v>123.41472377964385</v>
      </c>
      <c r="D43" s="186">
        <v>113.62601928760313</v>
      </c>
      <c r="E43" s="172"/>
    </row>
    <row r="44" spans="1:5">
      <c r="A44" s="171">
        <v>44713</v>
      </c>
      <c r="B44" s="186">
        <v>80.728114175018035</v>
      </c>
      <c r="C44" s="186">
        <v>123.73818778248825</v>
      </c>
      <c r="D44" s="186">
        <v>114.14675130009901</v>
      </c>
      <c r="E44" s="172"/>
    </row>
    <row r="45" spans="1:5">
      <c r="A45" s="171">
        <v>44743</v>
      </c>
      <c r="B45" s="186">
        <v>80.366062419632485</v>
      </c>
      <c r="C45" s="186">
        <v>123.93754124890772</v>
      </c>
      <c r="D45" s="186">
        <v>113.89882559208816</v>
      </c>
      <c r="E45" s="172"/>
    </row>
    <row r="46" spans="1:5">
      <c r="A46" s="171">
        <v>44774</v>
      </c>
      <c r="B46" s="186">
        <v>79.960301792949735</v>
      </c>
      <c r="C46" s="186">
        <v>124.04977361626214</v>
      </c>
      <c r="D46" s="186">
        <v>113.57378339140568</v>
      </c>
      <c r="E46" s="172"/>
    </row>
    <row r="47" spans="1:5">
      <c r="A47" s="171">
        <v>44805</v>
      </c>
      <c r="B47" s="186">
        <v>79.323681361368386</v>
      </c>
      <c r="C47" s="186">
        <v>124.22719801831455</v>
      </c>
      <c r="D47" s="186">
        <v>112.95855706722226</v>
      </c>
      <c r="E47" s="172"/>
    </row>
    <row r="48" spans="1:5">
      <c r="A48" s="171">
        <v>44835</v>
      </c>
      <c r="B48" s="186">
        <v>79.167159799141189</v>
      </c>
      <c r="C48" s="186">
        <v>124.72364380095713</v>
      </c>
      <c r="D48" s="186">
        <v>112.74157981659668</v>
      </c>
      <c r="E48" s="172"/>
    </row>
    <row r="49" spans="1:5">
      <c r="A49" s="171">
        <v>44866</v>
      </c>
      <c r="B49" s="186">
        <v>79.20386282569477</v>
      </c>
      <c r="C49" s="186">
        <v>125.03429614520856</v>
      </c>
      <c r="D49" s="186">
        <v>112.20874599667441</v>
      </c>
      <c r="E49" s="172"/>
    </row>
    <row r="50" spans="1:5">
      <c r="A50" s="171">
        <v>44896</v>
      </c>
      <c r="B50" s="186">
        <v>79.45743325065871</v>
      </c>
      <c r="C50" s="186">
        <v>125.49313546565118</v>
      </c>
      <c r="D50" s="186">
        <v>111.52524975561455</v>
      </c>
      <c r="E50" s="172"/>
    </row>
    <row r="51" spans="1:5">
      <c r="A51" s="171">
        <v>44927</v>
      </c>
      <c r="B51" s="186">
        <v>79.588094847208822</v>
      </c>
      <c r="C51" s="186">
        <v>125.65683040718214</v>
      </c>
      <c r="D51" s="186">
        <v>109.88767353065782</v>
      </c>
      <c r="E51" s="172"/>
    </row>
    <row r="52" spans="1:5">
      <c r="A52" s="171">
        <v>44958</v>
      </c>
      <c r="B52" s="186">
        <v>79.657208588291027</v>
      </c>
      <c r="C52" s="186">
        <v>126.25981635192284</v>
      </c>
      <c r="D52" s="186">
        <v>109.11702962184658</v>
      </c>
      <c r="E52" s="172"/>
    </row>
    <row r="53" spans="1:5">
      <c r="A53" s="171">
        <v>44986</v>
      </c>
      <c r="B53" s="186">
        <v>79.548505647401953</v>
      </c>
      <c r="C53" s="186">
        <v>126.22730331424482</v>
      </c>
      <c r="D53" s="186">
        <v>107.91003321331635</v>
      </c>
      <c r="E53" s="172"/>
    </row>
    <row r="54" spans="1:5">
      <c r="A54" s="171">
        <v>45017</v>
      </c>
      <c r="B54" s="186">
        <v>79.388432755162327</v>
      </c>
      <c r="C54" s="186">
        <v>126.50408265648001</v>
      </c>
      <c r="D54" s="186">
        <v>108.02616186371476</v>
      </c>
      <c r="E54" s="172"/>
    </row>
    <row r="55" spans="1:5">
      <c r="A55" s="171">
        <v>45047</v>
      </c>
      <c r="B55" s="186">
        <v>79.271094967860094</v>
      </c>
      <c r="C55" s="186">
        <v>126.69954636076922</v>
      </c>
      <c r="D55" s="186">
        <v>107.53943217859769</v>
      </c>
      <c r="E55" s="172"/>
    </row>
    <row r="56" spans="1:5">
      <c r="A56" s="171">
        <v>45078</v>
      </c>
      <c r="B56" s="186">
        <v>79.376728764297454</v>
      </c>
      <c r="C56" s="186">
        <v>127.41064140697294</v>
      </c>
      <c r="D56" s="186">
        <v>107.13064626596456</v>
      </c>
      <c r="E56" s="172"/>
    </row>
    <row r="57" spans="1:5">
      <c r="A57" s="171">
        <v>45108</v>
      </c>
      <c r="B57" s="186">
        <v>79.421424867195967</v>
      </c>
      <c r="C57" s="186">
        <v>127.79462491817122</v>
      </c>
      <c r="D57" s="186">
        <v>106.37272417815956</v>
      </c>
      <c r="E57" s="172"/>
    </row>
    <row r="58" spans="1:5">
      <c r="A58" s="171">
        <v>45139</v>
      </c>
      <c r="B58" s="186">
        <v>79.490616006810242</v>
      </c>
      <c r="C58" s="186">
        <v>128.1081430569688</v>
      </c>
      <c r="D58" s="186">
        <v>105.92449891594639</v>
      </c>
      <c r="E58" s="172"/>
    </row>
    <row r="59" spans="1:5">
      <c r="A59" s="171">
        <v>45170</v>
      </c>
      <c r="B59" s="186">
        <v>79.31488362948636</v>
      </c>
      <c r="C59" s="186">
        <v>128.08256073558115</v>
      </c>
      <c r="D59" s="186">
        <v>106.00036612245542</v>
      </c>
      <c r="E59" s="172"/>
    </row>
    <row r="60" spans="1:5">
      <c r="A60" s="171">
        <v>45200</v>
      </c>
      <c r="B60" s="186">
        <v>79.203292529229358</v>
      </c>
      <c r="C60" s="186">
        <v>128.29502437053364</v>
      </c>
      <c r="D60" s="186">
        <v>106.03205888813018</v>
      </c>
      <c r="E60" s="172"/>
    </row>
    <row r="61" spans="1:5">
      <c r="A61" s="171">
        <v>45231</v>
      </c>
      <c r="B61" s="186">
        <v>78.986234552107817</v>
      </c>
      <c r="C61" s="186">
        <v>128.30278306811505</v>
      </c>
      <c r="D61" s="186">
        <v>105.83092309586185</v>
      </c>
      <c r="E61" s="172"/>
    </row>
    <row r="62" spans="1:5">
      <c r="A62" s="171">
        <v>45261</v>
      </c>
      <c r="B62" s="186">
        <v>79.08039300060463</v>
      </c>
      <c r="C62" s="186">
        <v>129.01784232547303</v>
      </c>
      <c r="D62" s="186">
        <v>105.68114191232375</v>
      </c>
      <c r="E62" s="172"/>
    </row>
    <row r="63" spans="1:5">
      <c r="A63" s="171">
        <v>45292</v>
      </c>
      <c r="B63" s="186">
        <v>79.146982038683646</v>
      </c>
      <c r="C63" s="186">
        <v>129.35054964832932</v>
      </c>
      <c r="D63" s="186">
        <v>105.33184992965401</v>
      </c>
      <c r="E63" s="172"/>
    </row>
    <row r="64" spans="1:5">
      <c r="A64" s="171">
        <v>45323</v>
      </c>
      <c r="B64" s="186">
        <v>79.060010035824916</v>
      </c>
      <c r="C64" s="186">
        <v>129.64175672590628</v>
      </c>
      <c r="D64" s="186">
        <v>105.36624037555784</v>
      </c>
      <c r="E64" s="172"/>
    </row>
    <row r="65" spans="1:5">
      <c r="A65" s="171">
        <v>45352</v>
      </c>
      <c r="B65" s="186">
        <v>78.884938149256783</v>
      </c>
      <c r="C65" s="186">
        <v>129.50843040608333</v>
      </c>
      <c r="D65" s="186">
        <v>105.20854549457749</v>
      </c>
      <c r="E65" s="172"/>
    </row>
    <row r="66" spans="1:5">
      <c r="A66" s="171">
        <v>45383</v>
      </c>
      <c r="B66" s="186">
        <v>78.542335505975245</v>
      </c>
      <c r="C66" s="186">
        <v>129.66410435463305</v>
      </c>
      <c r="D66" s="186">
        <v>104.97866596300121</v>
      </c>
      <c r="E66" s="172"/>
    </row>
    <row r="67" spans="1:5">
      <c r="A67" s="171">
        <v>45413</v>
      </c>
      <c r="B67" s="186">
        <v>78.261363253219528</v>
      </c>
      <c r="C67" s="186">
        <v>130.01920608421753</v>
      </c>
      <c r="D67" s="186">
        <v>104.16445094484193</v>
      </c>
      <c r="E67" s="172"/>
    </row>
    <row r="68" spans="1:5">
      <c r="A68" s="171">
        <v>45444</v>
      </c>
      <c r="B68" s="186">
        <v>77.963319181383966</v>
      </c>
      <c r="C68" s="186">
        <v>130.44362500191986</v>
      </c>
      <c r="D68" s="186">
        <v>103.44950420398141</v>
      </c>
      <c r="E68" s="172"/>
    </row>
    <row r="69" spans="1:5">
      <c r="A69" s="171">
        <v>45474</v>
      </c>
      <c r="B69" s="186">
        <v>77.701029783725545</v>
      </c>
      <c r="C69" s="186">
        <v>130.56713274440042</v>
      </c>
      <c r="D69" s="186">
        <v>102.63224340463576</v>
      </c>
      <c r="E69" s="172"/>
    </row>
    <row r="70" spans="1:5">
      <c r="A70" s="171">
        <v>45505</v>
      </c>
      <c r="B70" s="186">
        <v>77.480176105427219</v>
      </c>
      <c r="C70" s="186">
        <v>130.70745485473353</v>
      </c>
      <c r="D70" s="186">
        <v>102.08662931692409</v>
      </c>
      <c r="E70" s="172"/>
    </row>
    <row r="71" spans="1:5">
      <c r="A71" s="171">
        <v>45536</v>
      </c>
      <c r="B71" s="186">
        <v>77.163089752626618</v>
      </c>
      <c r="C71" s="186">
        <v>130.77636857110906</v>
      </c>
      <c r="D71" s="186">
        <v>101.40327082570396</v>
      </c>
      <c r="E71" s="172"/>
    </row>
    <row r="72" spans="1:5">
      <c r="A72" s="171">
        <v>45566</v>
      </c>
      <c r="B72" s="186">
        <v>76.943203791820068</v>
      </c>
      <c r="C72" s="186">
        <v>130.77135602342187</v>
      </c>
      <c r="D72" s="186">
        <v>101.21937264460617</v>
      </c>
      <c r="E72" s="172"/>
    </row>
    <row r="73" spans="1:5">
      <c r="A73" s="171">
        <v>45597</v>
      </c>
      <c r="B73" s="186">
        <v>76.92587034926072</v>
      </c>
      <c r="C73" s="186">
        <v>130.89507399402689</v>
      </c>
      <c r="D73" s="186">
        <v>101.70521293954023</v>
      </c>
      <c r="E73" s="172"/>
    </row>
    <row r="74" spans="1:5">
      <c r="A74" s="171">
        <v>45627</v>
      </c>
      <c r="B74" s="186">
        <v>77.058938241091809</v>
      </c>
      <c r="C74" s="186">
        <v>131.23286235150078</v>
      </c>
      <c r="D74" s="186">
        <v>102.79249328619913</v>
      </c>
      <c r="E74" s="172"/>
    </row>
    <row r="75" spans="1:5">
      <c r="A75" s="171">
        <v>45658</v>
      </c>
      <c r="B75" s="186">
        <v>77.122105732692503</v>
      </c>
      <c r="C75" s="186">
        <v>131.4828285241887</v>
      </c>
      <c r="D75" s="186">
        <v>103.18665575236912</v>
      </c>
      <c r="E75" s="172"/>
    </row>
    <row r="76" spans="1:5">
      <c r="A76" s="171">
        <v>45689</v>
      </c>
      <c r="B76" s="186">
        <v>76.886042010323067</v>
      </c>
      <c r="C76" s="186">
        <v>131.59590711842898</v>
      </c>
      <c r="D76" s="186">
        <v>103.07777940443958</v>
      </c>
      <c r="E76" s="172"/>
    </row>
    <row r="77" spans="1:5">
      <c r="A77" s="171">
        <v>45717</v>
      </c>
      <c r="B77" s="186">
        <v>76.552826081333663</v>
      </c>
      <c r="C77" s="186">
        <v>131.3442802098032</v>
      </c>
      <c r="D77" s="186">
        <v>102.34186862417367</v>
      </c>
      <c r="E77" s="172"/>
    </row>
    <row r="78" spans="1:5">
      <c r="A78" s="171">
        <v>45748</v>
      </c>
      <c r="B78" s="186">
        <v>76.367040808427433</v>
      </c>
      <c r="C78" s="186">
        <v>131.67495990773853</v>
      </c>
      <c r="D78" s="186">
        <v>102.34488189387714</v>
      </c>
      <c r="E78" s="172">
        <v>-1000</v>
      </c>
    </row>
    <row r="79" spans="1:5">
      <c r="A79" s="171">
        <v>45778</v>
      </c>
      <c r="B79" s="186">
        <v>76.310011094835829</v>
      </c>
      <c r="C79" s="186">
        <v>131.94649073995404</v>
      </c>
      <c r="D79" s="186">
        <v>102.3303135178722</v>
      </c>
      <c r="E79" s="172">
        <v>1000</v>
      </c>
    </row>
    <row r="80" spans="1:5">
      <c r="A80" s="171">
        <v>45809</v>
      </c>
      <c r="B80" s="186">
        <v>76.424904253190618</v>
      </c>
      <c r="C80" s="186">
        <v>132.46903300933619</v>
      </c>
      <c r="D80" s="186">
        <v>102.45687424384495</v>
      </c>
      <c r="E80" s="172"/>
    </row>
    <row r="81" spans="1:5">
      <c r="A81" s="171">
        <v>45839</v>
      </c>
      <c r="B81" s="186">
        <v>76.376207277784431</v>
      </c>
      <c r="C81" s="186">
        <v>132.37503525201782</v>
      </c>
      <c r="D81" s="186">
        <v>102.47097775800508</v>
      </c>
      <c r="E81" s="172"/>
    </row>
  </sheetData>
  <mergeCells count="1">
    <mergeCell ref="G17:J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79078-876F-45FE-83F8-83D79272196D}">
  <dimension ref="A1:K70"/>
  <sheetViews>
    <sheetView showGridLines="0" topLeftCell="A4" zoomScaleNormal="100" workbookViewId="0">
      <selection activeCell="G5" sqref="G5"/>
    </sheetView>
  </sheetViews>
  <sheetFormatPr baseColWidth="10" defaultColWidth="11.453125" defaultRowHeight="14.5"/>
  <cols>
    <col min="1" max="1" width="10.1796875" style="7" bestFit="1" customWidth="1"/>
    <col min="2" max="10" width="11.453125" style="7"/>
    <col min="11" max="11" width="11.453125" style="7" customWidth="1"/>
    <col min="12" max="16384" width="11.453125" style="7"/>
  </cols>
  <sheetData>
    <row r="1" spans="1:8">
      <c r="A1" s="17"/>
      <c r="B1" s="190" t="s">
        <v>19</v>
      </c>
      <c r="C1" s="191"/>
      <c r="D1" s="192" t="s">
        <v>20</v>
      </c>
      <c r="E1" s="192"/>
    </row>
    <row r="2" spans="1:8">
      <c r="A2" s="17"/>
      <c r="B2" s="17" t="s">
        <v>10</v>
      </c>
      <c r="C2" s="17" t="s">
        <v>11</v>
      </c>
      <c r="D2" s="17" t="s">
        <v>10</v>
      </c>
      <c r="E2" s="17" t="s">
        <v>11</v>
      </c>
    </row>
    <row r="3" spans="1:8">
      <c r="A3" s="18">
        <v>43861</v>
      </c>
      <c r="B3" s="19">
        <v>2.5</v>
      </c>
      <c r="C3" s="19">
        <v>1.4</v>
      </c>
      <c r="D3" s="19">
        <v>2.2999999999999998</v>
      </c>
      <c r="E3" s="19">
        <v>1.1000000000000001</v>
      </c>
    </row>
    <row r="4" spans="1:8">
      <c r="A4" s="18">
        <v>43890</v>
      </c>
      <c r="B4" s="19">
        <v>2.2999999999999998</v>
      </c>
      <c r="C4" s="19">
        <v>1.2</v>
      </c>
      <c r="D4" s="19">
        <v>2.4</v>
      </c>
      <c r="E4" s="19">
        <v>1.2</v>
      </c>
    </row>
    <row r="5" spans="1:8">
      <c r="A5" s="18">
        <v>43921</v>
      </c>
      <c r="B5" s="19">
        <v>1.5</v>
      </c>
      <c r="C5" s="19">
        <v>0.7</v>
      </c>
      <c r="D5" s="19">
        <v>2.1</v>
      </c>
      <c r="E5" s="19">
        <v>1</v>
      </c>
      <c r="H5" s="20" t="s">
        <v>21</v>
      </c>
    </row>
    <row r="6" spans="1:8">
      <c r="A6" s="18">
        <v>43951</v>
      </c>
      <c r="B6" s="19">
        <v>0.3</v>
      </c>
      <c r="C6" s="19">
        <v>0.3</v>
      </c>
      <c r="D6" s="19">
        <v>1.4</v>
      </c>
      <c r="E6" s="19">
        <v>0.9</v>
      </c>
      <c r="H6" s="21" t="s">
        <v>22</v>
      </c>
    </row>
    <row r="7" spans="1:8">
      <c r="A7" s="18">
        <v>43982</v>
      </c>
      <c r="B7" s="19">
        <v>0.1</v>
      </c>
      <c r="C7" s="19">
        <v>0.1</v>
      </c>
      <c r="D7" s="19">
        <v>1.2</v>
      </c>
      <c r="E7" s="19">
        <v>0.9</v>
      </c>
      <c r="H7" s="22" t="s">
        <v>23</v>
      </c>
    </row>
    <row r="8" spans="1:8">
      <c r="A8" s="18">
        <v>44012</v>
      </c>
      <c r="B8" s="19">
        <v>0.6</v>
      </c>
      <c r="C8" s="19">
        <v>0.3</v>
      </c>
      <c r="D8" s="19">
        <v>1.2</v>
      </c>
      <c r="E8" s="19">
        <v>0.8</v>
      </c>
      <c r="H8" s="23" t="s">
        <v>24</v>
      </c>
    </row>
    <row r="9" spans="1:8">
      <c r="A9" s="18">
        <v>44043</v>
      </c>
      <c r="B9" s="19">
        <v>1</v>
      </c>
      <c r="C9" s="19">
        <v>0.4</v>
      </c>
      <c r="D9" s="19">
        <v>1.6</v>
      </c>
      <c r="E9" s="19">
        <v>1.2</v>
      </c>
    </row>
    <row r="10" spans="1:8">
      <c r="A10" s="18">
        <v>44074</v>
      </c>
      <c r="B10" s="19">
        <v>1.3</v>
      </c>
      <c r="C10" s="19">
        <v>-0.2</v>
      </c>
      <c r="D10" s="19">
        <v>1.7</v>
      </c>
      <c r="E10" s="19">
        <v>0.4</v>
      </c>
    </row>
    <row r="11" spans="1:8">
      <c r="A11" s="18">
        <v>44104</v>
      </c>
      <c r="B11" s="19">
        <v>1.4</v>
      </c>
      <c r="C11" s="19">
        <v>-0.3</v>
      </c>
      <c r="D11" s="19">
        <v>1.7</v>
      </c>
      <c r="E11" s="19">
        <v>0.2</v>
      </c>
    </row>
    <row r="12" spans="1:8">
      <c r="A12" s="18">
        <v>44135</v>
      </c>
      <c r="B12" s="19">
        <v>1.2</v>
      </c>
      <c r="C12" s="19">
        <v>-0.3</v>
      </c>
      <c r="D12" s="19">
        <v>1.6</v>
      </c>
      <c r="E12" s="19">
        <v>0.2</v>
      </c>
    </row>
    <row r="13" spans="1:8">
      <c r="A13" s="18">
        <v>44165</v>
      </c>
      <c r="B13" s="19">
        <v>1.2</v>
      </c>
      <c r="C13" s="19">
        <v>-0.3</v>
      </c>
      <c r="D13" s="19">
        <v>1.6</v>
      </c>
      <c r="E13" s="19">
        <v>0.2</v>
      </c>
    </row>
    <row r="14" spans="1:8">
      <c r="A14" s="18">
        <v>44196</v>
      </c>
      <c r="B14" s="19">
        <v>1.4</v>
      </c>
      <c r="C14" s="19">
        <v>-0.3</v>
      </c>
      <c r="D14" s="19">
        <v>1.6</v>
      </c>
      <c r="E14" s="19">
        <v>0.2</v>
      </c>
    </row>
    <row r="15" spans="1:8">
      <c r="A15" s="18">
        <v>44227</v>
      </c>
      <c r="B15" s="19">
        <v>1.4</v>
      </c>
      <c r="C15" s="19">
        <v>0.9</v>
      </c>
      <c r="D15" s="19">
        <v>1.4</v>
      </c>
      <c r="E15" s="19">
        <v>1.4</v>
      </c>
    </row>
    <row r="16" spans="1:8">
      <c r="A16" s="18">
        <v>44255</v>
      </c>
      <c r="B16" s="19">
        <v>1.7</v>
      </c>
      <c r="C16" s="19">
        <v>0.9</v>
      </c>
      <c r="D16" s="19">
        <v>1.3</v>
      </c>
      <c r="E16" s="19">
        <v>1.1000000000000001</v>
      </c>
    </row>
    <row r="17" spans="1:11">
      <c r="A17" s="18">
        <v>44286</v>
      </c>
      <c r="B17" s="19">
        <v>2.6</v>
      </c>
      <c r="C17" s="19">
        <v>1.3</v>
      </c>
      <c r="D17" s="19">
        <v>1.6</v>
      </c>
      <c r="E17" s="19">
        <v>0.9</v>
      </c>
    </row>
    <row r="18" spans="1:11">
      <c r="A18" s="18">
        <v>44316</v>
      </c>
      <c r="B18" s="19">
        <v>4.2</v>
      </c>
      <c r="C18" s="19">
        <v>1.6</v>
      </c>
      <c r="D18" s="19">
        <v>3</v>
      </c>
      <c r="E18" s="19">
        <v>0.7</v>
      </c>
    </row>
    <row r="19" spans="1:11">
      <c r="A19" s="18">
        <v>44347</v>
      </c>
      <c r="B19" s="19">
        <v>5</v>
      </c>
      <c r="C19" s="19">
        <v>2</v>
      </c>
      <c r="D19" s="19">
        <v>3.8</v>
      </c>
      <c r="E19" s="19">
        <v>1</v>
      </c>
    </row>
    <row r="20" spans="1:11">
      <c r="A20" s="18">
        <v>44377</v>
      </c>
      <c r="B20" s="19">
        <v>5.4</v>
      </c>
      <c r="C20" s="19">
        <v>1.9</v>
      </c>
      <c r="D20" s="19">
        <v>4.5</v>
      </c>
      <c r="E20" s="19">
        <v>0.9</v>
      </c>
    </row>
    <row r="21" spans="1:11">
      <c r="A21" s="18">
        <v>44408</v>
      </c>
      <c r="B21" s="19">
        <v>5.4</v>
      </c>
      <c r="C21" s="19">
        <v>2.2000000000000002</v>
      </c>
      <c r="D21" s="19">
        <v>4.3</v>
      </c>
      <c r="E21" s="19">
        <v>0.7</v>
      </c>
      <c r="H21" s="193" t="s">
        <v>25</v>
      </c>
      <c r="I21" s="193"/>
      <c r="J21" s="193"/>
      <c r="K21" s="193"/>
    </row>
    <row r="22" spans="1:11">
      <c r="A22" s="18">
        <v>44439</v>
      </c>
      <c r="B22" s="19">
        <v>5.3</v>
      </c>
      <c r="C22" s="19">
        <v>3</v>
      </c>
      <c r="D22" s="19">
        <v>4</v>
      </c>
      <c r="E22" s="19">
        <v>1.6</v>
      </c>
      <c r="H22" s="193"/>
      <c r="I22" s="193"/>
      <c r="J22" s="193"/>
      <c r="K22" s="193"/>
    </row>
    <row r="23" spans="1:11">
      <c r="A23" s="18">
        <v>44469</v>
      </c>
      <c r="B23" s="19">
        <v>5.4</v>
      </c>
      <c r="C23" s="19">
        <v>3.4</v>
      </c>
      <c r="D23" s="19">
        <v>4</v>
      </c>
      <c r="E23" s="19">
        <v>1.9</v>
      </c>
      <c r="H23" s="193"/>
      <c r="I23" s="193"/>
      <c r="J23" s="193"/>
      <c r="K23" s="193"/>
    </row>
    <row r="24" spans="1:11">
      <c r="A24" s="18">
        <v>44500</v>
      </c>
      <c r="B24" s="19">
        <v>6.2</v>
      </c>
      <c r="C24" s="19">
        <v>4.0999999999999996</v>
      </c>
      <c r="D24" s="19">
        <v>4.5999999999999996</v>
      </c>
      <c r="E24" s="19">
        <v>2</v>
      </c>
      <c r="H24" s="193"/>
      <c r="I24" s="193"/>
      <c r="J24" s="193"/>
      <c r="K24" s="193"/>
    </row>
    <row r="25" spans="1:11">
      <c r="A25" s="18">
        <v>44530</v>
      </c>
      <c r="B25" s="19">
        <v>6.8</v>
      </c>
      <c r="C25" s="19">
        <v>4.9000000000000004</v>
      </c>
      <c r="D25" s="19">
        <v>4.9000000000000004</v>
      </c>
      <c r="E25" s="19">
        <v>2.6</v>
      </c>
    </row>
    <row r="26" spans="1:11">
      <c r="A26" s="18">
        <v>44561</v>
      </c>
      <c r="B26" s="19">
        <v>7</v>
      </c>
      <c r="C26" s="19">
        <v>5</v>
      </c>
      <c r="D26" s="19">
        <v>5.5</v>
      </c>
      <c r="E26" s="19">
        <v>2.6</v>
      </c>
    </row>
    <row r="27" spans="1:11">
      <c r="A27" s="18">
        <v>44592</v>
      </c>
      <c r="B27" s="19">
        <v>7.5</v>
      </c>
      <c r="C27" s="19">
        <v>5.0999999999999996</v>
      </c>
      <c r="D27" s="19">
        <v>6</v>
      </c>
      <c r="E27" s="19">
        <v>2.2999999999999998</v>
      </c>
    </row>
    <row r="28" spans="1:11">
      <c r="A28" s="18">
        <v>44620</v>
      </c>
      <c r="B28" s="19">
        <v>7.9</v>
      </c>
      <c r="C28" s="19">
        <v>5.9</v>
      </c>
      <c r="D28" s="19">
        <v>6.4</v>
      </c>
      <c r="E28" s="19">
        <v>2.7</v>
      </c>
    </row>
    <row r="29" spans="1:11">
      <c r="A29" s="18">
        <v>44651</v>
      </c>
      <c r="B29" s="19">
        <v>8.5</v>
      </c>
      <c r="C29" s="19">
        <v>7.4</v>
      </c>
      <c r="D29" s="19">
        <v>6.5</v>
      </c>
      <c r="E29" s="19">
        <v>3</v>
      </c>
    </row>
    <row r="30" spans="1:11">
      <c r="A30" s="18">
        <v>44681</v>
      </c>
      <c r="B30" s="19">
        <v>8.3000000000000007</v>
      </c>
      <c r="C30" s="19">
        <v>7.4</v>
      </c>
      <c r="D30" s="19">
        <v>6.2</v>
      </c>
      <c r="E30" s="19">
        <v>3.5</v>
      </c>
    </row>
    <row r="31" spans="1:11">
      <c r="A31" s="25">
        <v>44712</v>
      </c>
      <c r="B31" s="19">
        <v>8.6</v>
      </c>
      <c r="C31" s="19">
        <v>8.1</v>
      </c>
      <c r="D31" s="19">
        <v>6</v>
      </c>
      <c r="E31" s="19">
        <v>3.8</v>
      </c>
    </row>
    <row r="32" spans="1:11">
      <c r="A32" s="18">
        <v>44742</v>
      </c>
      <c r="B32" s="19">
        <v>9.1</v>
      </c>
      <c r="C32" s="19">
        <v>8.6</v>
      </c>
      <c r="D32" s="19">
        <v>5.9</v>
      </c>
      <c r="E32" s="19">
        <v>3.7</v>
      </c>
    </row>
    <row r="33" spans="1:5">
      <c r="A33" s="18">
        <v>44773</v>
      </c>
      <c r="B33" s="19">
        <v>8.5</v>
      </c>
      <c r="C33" s="19">
        <v>8.9</v>
      </c>
      <c r="D33" s="19">
        <v>5.9</v>
      </c>
      <c r="E33" s="19">
        <v>4</v>
      </c>
    </row>
    <row r="34" spans="1:5">
      <c r="A34" s="25">
        <v>44804</v>
      </c>
      <c r="B34" s="19">
        <v>8.3000000000000007</v>
      </c>
      <c r="C34" s="19">
        <v>9.1</v>
      </c>
      <c r="D34" s="19">
        <v>6.3</v>
      </c>
      <c r="E34" s="19">
        <v>4.3</v>
      </c>
    </row>
    <row r="35" spans="1:5">
      <c r="A35" s="18">
        <v>44834</v>
      </c>
      <c r="B35" s="19">
        <v>8.1999999999999993</v>
      </c>
      <c r="C35" s="19">
        <v>9.9</v>
      </c>
      <c r="D35" s="19">
        <v>6.6</v>
      </c>
      <c r="E35" s="19">
        <v>4.8</v>
      </c>
    </row>
    <row r="36" spans="1:5">
      <c r="A36" s="25">
        <v>44865</v>
      </c>
      <c r="B36" s="19">
        <v>7.7</v>
      </c>
      <c r="C36" s="19">
        <v>10.6</v>
      </c>
      <c r="D36" s="19">
        <v>6.3</v>
      </c>
      <c r="E36" s="19">
        <v>5</v>
      </c>
    </row>
    <row r="37" spans="1:5">
      <c r="A37" s="25">
        <v>44895</v>
      </c>
      <c r="B37" s="19">
        <v>7.1</v>
      </c>
      <c r="C37" s="19">
        <v>10.1</v>
      </c>
      <c r="D37" s="19">
        <v>6</v>
      </c>
      <c r="E37" s="19">
        <v>5</v>
      </c>
    </row>
    <row r="38" spans="1:5">
      <c r="A38" s="25">
        <v>44926</v>
      </c>
      <c r="B38" s="19">
        <v>6.5</v>
      </c>
      <c r="C38" s="19">
        <v>9.1999999999999993</v>
      </c>
      <c r="D38" s="19">
        <v>5.7</v>
      </c>
      <c r="E38" s="19">
        <v>5.2</v>
      </c>
    </row>
    <row r="39" spans="1:5">
      <c r="A39" s="25">
        <v>44957</v>
      </c>
      <c r="B39" s="19">
        <v>6.4</v>
      </c>
      <c r="C39" s="19">
        <v>8.6</v>
      </c>
      <c r="D39" s="19">
        <v>5.6</v>
      </c>
      <c r="E39" s="19">
        <v>5.3</v>
      </c>
    </row>
    <row r="40" spans="1:5">
      <c r="A40" s="18">
        <v>44985</v>
      </c>
      <c r="B40" s="19">
        <v>6</v>
      </c>
      <c r="C40" s="19">
        <v>8.5</v>
      </c>
      <c r="D40" s="19">
        <v>5.5</v>
      </c>
      <c r="E40" s="19">
        <v>5.6</v>
      </c>
    </row>
    <row r="41" spans="1:5">
      <c r="A41" s="25">
        <v>45016</v>
      </c>
      <c r="B41" s="19">
        <v>5</v>
      </c>
      <c r="C41" s="19">
        <v>6.9</v>
      </c>
      <c r="D41" s="19">
        <v>5.6</v>
      </c>
      <c r="E41" s="19">
        <v>5.7</v>
      </c>
    </row>
    <row r="42" spans="1:5">
      <c r="A42" s="25">
        <v>45046</v>
      </c>
      <c r="B42" s="19">
        <v>4.9000000000000004</v>
      </c>
      <c r="C42" s="19">
        <v>7</v>
      </c>
      <c r="D42" s="19">
        <v>5.5</v>
      </c>
      <c r="E42" s="19">
        <v>5.6</v>
      </c>
    </row>
    <row r="43" spans="1:5">
      <c r="A43" s="26">
        <v>45077</v>
      </c>
      <c r="B43" s="27">
        <v>4</v>
      </c>
      <c r="C43" s="27">
        <v>6.1</v>
      </c>
      <c r="D43" s="27">
        <v>5.3</v>
      </c>
      <c r="E43" s="19">
        <v>5.3</v>
      </c>
    </row>
    <row r="44" spans="1:5">
      <c r="A44" s="25">
        <v>45107</v>
      </c>
      <c r="B44" s="19">
        <v>3</v>
      </c>
      <c r="C44" s="19">
        <v>5.5</v>
      </c>
      <c r="D44" s="19">
        <v>4.8</v>
      </c>
      <c r="E44" s="19">
        <v>5.5</v>
      </c>
    </row>
    <row r="45" spans="1:5">
      <c r="A45" s="25">
        <v>45138</v>
      </c>
      <c r="B45" s="19">
        <v>3.2</v>
      </c>
      <c r="C45" s="19">
        <v>5.3</v>
      </c>
      <c r="D45" s="19">
        <v>4.7</v>
      </c>
      <c r="E45" s="19">
        <v>5.5</v>
      </c>
    </row>
    <row r="46" spans="1:5">
      <c r="A46" s="26">
        <v>45169</v>
      </c>
      <c r="B46" s="19">
        <v>3.7</v>
      </c>
      <c r="C46" s="19">
        <v>5.2</v>
      </c>
      <c r="D46" s="19">
        <v>4.3</v>
      </c>
      <c r="E46" s="19">
        <v>5.3</v>
      </c>
    </row>
    <row r="47" spans="1:5">
      <c r="A47" s="25">
        <v>45199</v>
      </c>
      <c r="B47" s="19">
        <v>3.7</v>
      </c>
      <c r="C47" s="19">
        <v>4.3</v>
      </c>
      <c r="D47" s="19">
        <v>4.0999999999999996</v>
      </c>
      <c r="E47" s="19">
        <v>4.5</v>
      </c>
    </row>
    <row r="48" spans="1:5">
      <c r="A48" s="25">
        <v>45230</v>
      </c>
      <c r="B48" s="19">
        <v>3.2</v>
      </c>
      <c r="C48" s="19">
        <v>2.9</v>
      </c>
      <c r="D48" s="19">
        <v>4</v>
      </c>
      <c r="E48" s="19">
        <v>4.2</v>
      </c>
    </row>
    <row r="49" spans="1:5">
      <c r="A49" s="25">
        <v>45260</v>
      </c>
      <c r="B49" s="19">
        <v>3.1</v>
      </c>
      <c r="C49" s="19">
        <v>2.4</v>
      </c>
      <c r="D49" s="19">
        <v>4</v>
      </c>
      <c r="E49" s="19">
        <v>3.6</v>
      </c>
    </row>
    <row r="50" spans="1:5">
      <c r="A50" s="25">
        <v>45291</v>
      </c>
      <c r="B50" s="19">
        <v>3.4</v>
      </c>
      <c r="C50" s="19">
        <v>2.9</v>
      </c>
      <c r="D50" s="19">
        <v>3.9</v>
      </c>
      <c r="E50" s="19">
        <v>3.4</v>
      </c>
    </row>
    <row r="51" spans="1:5">
      <c r="A51" s="25">
        <v>45322</v>
      </c>
      <c r="B51" s="19">
        <v>3.1</v>
      </c>
      <c r="C51" s="19">
        <v>2.8</v>
      </c>
      <c r="D51" s="19">
        <v>3.9</v>
      </c>
      <c r="E51" s="19">
        <v>3.3</v>
      </c>
    </row>
    <row r="52" spans="1:5">
      <c r="A52" s="25">
        <v>45351</v>
      </c>
      <c r="B52" s="19">
        <v>3.2</v>
      </c>
      <c r="C52" s="19">
        <v>2.6</v>
      </c>
      <c r="D52" s="19">
        <v>3.8</v>
      </c>
      <c r="E52" s="19">
        <v>3.1</v>
      </c>
    </row>
    <row r="53" spans="1:5">
      <c r="A53" s="25">
        <v>45382</v>
      </c>
      <c r="B53" s="19">
        <v>3.5</v>
      </c>
      <c r="C53" s="19">
        <v>2.4</v>
      </c>
      <c r="D53" s="19">
        <v>3.8</v>
      </c>
      <c r="E53" s="19">
        <v>2.9</v>
      </c>
    </row>
    <row r="54" spans="1:5">
      <c r="A54" s="25">
        <v>45412</v>
      </c>
      <c r="B54" s="19">
        <v>3.4</v>
      </c>
      <c r="C54" s="19">
        <v>2.4</v>
      </c>
      <c r="D54" s="19">
        <v>3.6</v>
      </c>
      <c r="E54" s="19">
        <v>2.7</v>
      </c>
    </row>
    <row r="55" spans="1:5">
      <c r="A55" s="25">
        <v>45443</v>
      </c>
      <c r="B55" s="19">
        <v>3.3</v>
      </c>
      <c r="C55" s="19">
        <v>2.6</v>
      </c>
      <c r="D55" s="19">
        <v>3.4</v>
      </c>
      <c r="E55" s="19">
        <v>2.9</v>
      </c>
    </row>
    <row r="56" spans="1:5">
      <c r="A56" s="25">
        <v>45473</v>
      </c>
      <c r="B56" s="19">
        <v>3</v>
      </c>
      <c r="C56" s="19">
        <v>2.5</v>
      </c>
      <c r="D56" s="19">
        <v>3.3</v>
      </c>
      <c r="E56" s="19">
        <v>2.9</v>
      </c>
    </row>
    <row r="57" spans="1:5">
      <c r="A57" s="25">
        <v>45504</v>
      </c>
      <c r="B57" s="19">
        <v>2.9</v>
      </c>
      <c r="C57" s="19">
        <v>2.6</v>
      </c>
      <c r="D57" s="19">
        <v>3.2</v>
      </c>
      <c r="E57" s="19">
        <v>2.9</v>
      </c>
    </row>
    <row r="58" spans="1:5">
      <c r="A58" s="25">
        <v>45535</v>
      </c>
      <c r="B58" s="19">
        <v>2.5</v>
      </c>
      <c r="C58" s="19">
        <v>2.2000000000000002</v>
      </c>
      <c r="D58" s="19">
        <v>3.2</v>
      </c>
      <c r="E58" s="19">
        <v>2.8</v>
      </c>
    </row>
    <row r="59" spans="1:5">
      <c r="A59" s="25">
        <v>45565</v>
      </c>
      <c r="B59" s="19">
        <v>2.4</v>
      </c>
      <c r="C59" s="19">
        <v>1.7</v>
      </c>
      <c r="D59" s="19">
        <v>3.3</v>
      </c>
      <c r="E59" s="19">
        <v>2.7</v>
      </c>
    </row>
    <row r="60" spans="1:5">
      <c r="A60" s="25">
        <v>45596</v>
      </c>
      <c r="B60" s="19">
        <v>2.6</v>
      </c>
      <c r="C60" s="19">
        <v>2</v>
      </c>
      <c r="D60" s="19">
        <v>3.3</v>
      </c>
      <c r="E60" s="19">
        <v>2.7</v>
      </c>
    </row>
    <row r="61" spans="1:5">
      <c r="A61" s="25">
        <v>45626</v>
      </c>
      <c r="B61" s="19">
        <v>2.7</v>
      </c>
      <c r="C61" s="19">
        <v>2.2000000000000002</v>
      </c>
      <c r="D61" s="19">
        <v>3.3</v>
      </c>
      <c r="E61" s="19">
        <v>2.7</v>
      </c>
    </row>
    <row r="62" spans="1:5">
      <c r="A62" s="25">
        <v>45657</v>
      </c>
      <c r="B62" s="19">
        <v>2.9</v>
      </c>
      <c r="C62" s="19">
        <v>2.4</v>
      </c>
      <c r="D62" s="19">
        <v>3.2</v>
      </c>
      <c r="E62" s="19">
        <v>2.7</v>
      </c>
    </row>
    <row r="63" spans="1:5">
      <c r="A63" s="25">
        <v>45688</v>
      </c>
      <c r="B63" s="19">
        <v>3</v>
      </c>
      <c r="C63" s="19">
        <v>2.5</v>
      </c>
      <c r="D63" s="19">
        <v>3.3</v>
      </c>
      <c r="E63" s="19">
        <v>2.7</v>
      </c>
    </row>
    <row r="64" spans="1:5">
      <c r="A64" s="25">
        <v>45716</v>
      </c>
      <c r="B64" s="19">
        <v>2.8</v>
      </c>
      <c r="C64" s="19">
        <v>2.2999999999999998</v>
      </c>
      <c r="D64" s="19">
        <v>3.1</v>
      </c>
      <c r="E64" s="19">
        <v>2.6</v>
      </c>
    </row>
    <row r="65" spans="1:5">
      <c r="A65" s="25">
        <v>45747</v>
      </c>
      <c r="B65" s="19">
        <v>2.4</v>
      </c>
      <c r="C65" s="19">
        <v>2.2000000000000002</v>
      </c>
      <c r="D65" s="19">
        <v>2.8</v>
      </c>
      <c r="E65" s="19">
        <v>2.4</v>
      </c>
    </row>
    <row r="66" spans="1:5">
      <c r="A66" s="25">
        <v>45777</v>
      </c>
      <c r="B66" s="19">
        <v>2.2999999999999998</v>
      </c>
      <c r="C66" s="19">
        <v>2.2000000000000002</v>
      </c>
      <c r="D66" s="19">
        <v>2.8</v>
      </c>
      <c r="E66" s="19">
        <v>2.7</v>
      </c>
    </row>
    <row r="67" spans="1:5">
      <c r="A67" s="25">
        <v>45808</v>
      </c>
      <c r="B67" s="19">
        <v>2.4</v>
      </c>
      <c r="C67" s="19">
        <v>1.9</v>
      </c>
      <c r="D67" s="19">
        <v>2.8</v>
      </c>
      <c r="E67" s="19">
        <v>2.2999999999999998</v>
      </c>
    </row>
    <row r="68" spans="1:5">
      <c r="A68" s="25">
        <v>45838</v>
      </c>
      <c r="B68" s="19">
        <v>2.7</v>
      </c>
      <c r="C68" s="19">
        <v>2</v>
      </c>
      <c r="D68" s="19">
        <v>2.9</v>
      </c>
      <c r="E68" s="19">
        <v>2.2999999999999998</v>
      </c>
    </row>
    <row r="69" spans="1:5">
      <c r="A69" s="25">
        <v>45869</v>
      </c>
      <c r="B69" s="19">
        <v>2.7</v>
      </c>
      <c r="C69" s="19">
        <v>2</v>
      </c>
      <c r="D69" s="19">
        <v>3.1</v>
      </c>
      <c r="E69" s="19">
        <v>2.2999999999999998</v>
      </c>
    </row>
    <row r="70" spans="1:5">
      <c r="A70" s="25">
        <v>45900</v>
      </c>
      <c r="B70" s="19"/>
      <c r="C70" s="19">
        <v>2.1</v>
      </c>
      <c r="D70" s="19"/>
      <c r="E70" s="19">
        <v>2.2999999999999998</v>
      </c>
    </row>
  </sheetData>
  <mergeCells count="3">
    <mergeCell ref="B1:C1"/>
    <mergeCell ref="D1:E1"/>
    <mergeCell ref="H21:K24"/>
  </mergeCells>
  <pageMargins left="0.7" right="0.7" top="0.75" bottom="0.75" header="0.3" footer="0.3"/>
  <pageSetup paperSize="9" orientation="portrait" horizontalDpi="1200" verticalDpi="12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3F366-1329-479E-BA2A-D96C5C665BBC}">
  <dimension ref="A2:J81"/>
  <sheetViews>
    <sheetView workbookViewId="0">
      <selection activeCell="A10" sqref="A10"/>
    </sheetView>
  </sheetViews>
  <sheetFormatPr baseColWidth="10" defaultColWidth="11.453125" defaultRowHeight="14.5"/>
  <cols>
    <col min="1" max="2" width="11.453125" style="146"/>
    <col min="3" max="3" width="14.453125" style="146" customWidth="1"/>
    <col min="4" max="16384" width="11.453125" style="146"/>
  </cols>
  <sheetData>
    <row r="2" spans="1:7" ht="31">
      <c r="A2" s="121" t="s">
        <v>136</v>
      </c>
      <c r="B2" s="120" t="s">
        <v>202</v>
      </c>
      <c r="C2" s="120" t="s">
        <v>197</v>
      </c>
      <c r="D2" s="120" t="s">
        <v>196</v>
      </c>
      <c r="E2" s="120" t="s">
        <v>39</v>
      </c>
    </row>
    <row r="3" spans="1:7">
      <c r="A3" s="161">
        <v>43466</v>
      </c>
      <c r="B3" s="182">
        <v>20.946666666666669</v>
      </c>
      <c r="C3" s="182">
        <v>6.1700000000000008</v>
      </c>
      <c r="D3" s="182">
        <v>3.25</v>
      </c>
      <c r="E3" s="183"/>
    </row>
    <row r="4" spans="1:7">
      <c r="A4" s="161">
        <v>43497</v>
      </c>
      <c r="B4" s="182">
        <v>21.423333333333332</v>
      </c>
      <c r="C4" s="182">
        <v>6.413333333333334</v>
      </c>
      <c r="D4" s="182">
        <v>3.25</v>
      </c>
      <c r="E4" s="183"/>
      <c r="G4" s="178" t="s">
        <v>198</v>
      </c>
    </row>
    <row r="5" spans="1:7">
      <c r="A5" s="161">
        <v>43525</v>
      </c>
      <c r="B5" s="182">
        <v>21.546666666666667</v>
      </c>
      <c r="C5" s="182">
        <v>6.62</v>
      </c>
      <c r="D5" s="182">
        <v>3.2166666666666668</v>
      </c>
      <c r="E5" s="183"/>
      <c r="G5" s="179" t="s">
        <v>203</v>
      </c>
    </row>
    <row r="6" spans="1:7">
      <c r="A6" s="161">
        <v>43556</v>
      </c>
      <c r="B6" s="182">
        <v>21.376666666666665</v>
      </c>
      <c r="C6" s="182">
        <v>6.6366666666666667</v>
      </c>
      <c r="D6" s="182">
        <v>3.15</v>
      </c>
      <c r="E6" s="183"/>
      <c r="G6" s="180" t="s">
        <v>2</v>
      </c>
    </row>
    <row r="7" spans="1:7">
      <c r="A7" s="161">
        <v>43586</v>
      </c>
      <c r="B7" s="182">
        <v>20.86</v>
      </c>
      <c r="C7" s="182">
        <v>6.2600000000000007</v>
      </c>
      <c r="D7" s="182">
        <v>3.0400000000000005</v>
      </c>
      <c r="E7" s="183"/>
    </row>
    <row r="8" spans="1:7">
      <c r="A8" s="161">
        <v>43617</v>
      </c>
      <c r="B8" s="182">
        <v>20.789999999999996</v>
      </c>
      <c r="C8" s="182">
        <v>5.7966666666666669</v>
      </c>
      <c r="D8" s="182">
        <v>2.9066666666666663</v>
      </c>
      <c r="E8" s="183"/>
    </row>
    <row r="9" spans="1:7">
      <c r="A9" s="161">
        <v>43647</v>
      </c>
      <c r="B9" s="182">
        <v>20.606666666666666</v>
      </c>
      <c r="C9" s="182">
        <v>5.5533333333333337</v>
      </c>
      <c r="D9" s="182">
        <v>2.7433333333333336</v>
      </c>
      <c r="E9" s="183"/>
    </row>
    <row r="10" spans="1:7">
      <c r="A10" s="161">
        <v>43678</v>
      </c>
      <c r="B10" s="182">
        <v>20.333333333333332</v>
      </c>
      <c r="C10" s="182">
        <v>5.5633333333333326</v>
      </c>
      <c r="D10" s="182">
        <v>2.57</v>
      </c>
      <c r="E10" s="183"/>
    </row>
    <row r="11" spans="1:7">
      <c r="A11" s="161">
        <v>43709</v>
      </c>
      <c r="B11" s="182">
        <v>20.073333333333334</v>
      </c>
      <c r="C11" s="182">
        <v>5.4233333333333329</v>
      </c>
      <c r="D11" s="182">
        <v>2.3666666666666667</v>
      </c>
      <c r="E11" s="183"/>
    </row>
    <row r="12" spans="1:7">
      <c r="A12" s="161">
        <v>43739</v>
      </c>
      <c r="B12" s="182">
        <v>19.703333333333333</v>
      </c>
      <c r="C12" s="182">
        <v>5.19</v>
      </c>
      <c r="D12" s="182">
        <v>2.1800000000000002</v>
      </c>
      <c r="E12" s="183"/>
    </row>
    <row r="13" spans="1:7">
      <c r="A13" s="161">
        <v>43770</v>
      </c>
      <c r="B13" s="182">
        <v>19.656666666666666</v>
      </c>
      <c r="C13" s="182">
        <v>4.95</v>
      </c>
      <c r="D13" s="182">
        <v>2.0500000000000003</v>
      </c>
      <c r="E13" s="183"/>
    </row>
    <row r="14" spans="1:7">
      <c r="A14" s="161">
        <v>43800</v>
      </c>
      <c r="B14" s="182">
        <v>19.406666666666666</v>
      </c>
      <c r="C14" s="182">
        <v>5.01</v>
      </c>
      <c r="D14" s="182">
        <v>2.0533333333333332</v>
      </c>
      <c r="E14" s="183"/>
    </row>
    <row r="15" spans="1:7">
      <c r="A15" s="161">
        <v>43831</v>
      </c>
      <c r="B15" s="182">
        <v>19.666666666666668</v>
      </c>
      <c r="C15" s="182">
        <v>5.4499999999999993</v>
      </c>
      <c r="D15" s="182">
        <v>2.19</v>
      </c>
      <c r="E15" s="183"/>
    </row>
    <row r="16" spans="1:7">
      <c r="A16" s="161">
        <v>43862</v>
      </c>
      <c r="B16" s="182">
        <v>20.013333333333335</v>
      </c>
      <c r="C16" s="182">
        <v>5.8766666666666678</v>
      </c>
      <c r="D16" s="182">
        <v>2.36</v>
      </c>
      <c r="E16" s="183"/>
    </row>
    <row r="17" spans="1:10">
      <c r="A17" s="161">
        <v>43891</v>
      </c>
      <c r="B17" s="182">
        <v>20.55</v>
      </c>
      <c r="C17" s="182">
        <v>5.996666666666667</v>
      </c>
      <c r="D17" s="182">
        <v>2.5</v>
      </c>
      <c r="E17" s="183"/>
    </row>
    <row r="18" spans="1:10">
      <c r="A18" s="161">
        <v>43922</v>
      </c>
      <c r="B18" s="182">
        <v>20.133333333333336</v>
      </c>
      <c r="C18" s="182">
        <v>5.7766666666666664</v>
      </c>
      <c r="D18" s="182">
        <v>2.6766666666666663</v>
      </c>
      <c r="E18" s="183"/>
    </row>
    <row r="19" spans="1:10">
      <c r="A19" s="161">
        <v>43952</v>
      </c>
      <c r="B19" s="182">
        <v>20.196666666666669</v>
      </c>
      <c r="C19" s="182">
        <v>5.3</v>
      </c>
      <c r="D19" s="182">
        <v>2.7966666666666669</v>
      </c>
      <c r="E19" s="183"/>
      <c r="G19" s="201" t="s">
        <v>204</v>
      </c>
      <c r="H19" s="201"/>
      <c r="I19" s="201"/>
      <c r="J19" s="201"/>
    </row>
    <row r="20" spans="1:10">
      <c r="A20" s="161">
        <v>43983</v>
      </c>
      <c r="B20" s="182">
        <v>19.886666666666667</v>
      </c>
      <c r="C20" s="182">
        <v>4.9833333333333334</v>
      </c>
      <c r="D20" s="182">
        <v>2.86</v>
      </c>
      <c r="E20" s="183"/>
      <c r="G20" s="201"/>
      <c r="H20" s="201"/>
      <c r="I20" s="201"/>
      <c r="J20" s="201"/>
    </row>
    <row r="21" spans="1:10">
      <c r="A21" s="161">
        <v>44013</v>
      </c>
      <c r="B21" s="182">
        <v>20.273333333333333</v>
      </c>
      <c r="C21" s="182">
        <v>4.7366666666666672</v>
      </c>
      <c r="D21" s="182">
        <v>2.7633333333333336</v>
      </c>
      <c r="E21" s="183"/>
      <c r="G21" s="201"/>
      <c r="H21" s="201"/>
      <c r="I21" s="201"/>
      <c r="J21" s="201"/>
    </row>
    <row r="22" spans="1:10">
      <c r="A22" s="161">
        <v>44044</v>
      </c>
      <c r="B22" s="182">
        <v>19.863333333333333</v>
      </c>
      <c r="C22" s="182">
        <v>4.6333333333333337</v>
      </c>
      <c r="D22" s="182">
        <v>2.67</v>
      </c>
      <c r="E22" s="183"/>
      <c r="G22" s="201"/>
      <c r="H22" s="201"/>
      <c r="I22" s="201"/>
      <c r="J22" s="201"/>
    </row>
    <row r="23" spans="1:10">
      <c r="A23" s="161">
        <v>44075</v>
      </c>
      <c r="B23" s="182">
        <v>19.53</v>
      </c>
      <c r="C23" s="182">
        <v>4.5866666666666669</v>
      </c>
      <c r="D23" s="182">
        <v>2.5233333333333334</v>
      </c>
      <c r="E23" s="183"/>
      <c r="G23" s="151" t="s">
        <v>146</v>
      </c>
    </row>
    <row r="24" spans="1:10">
      <c r="A24" s="161">
        <v>44105</v>
      </c>
      <c r="B24" s="182">
        <v>19.296666666666667</v>
      </c>
      <c r="C24" s="182">
        <v>4.6833333333333336</v>
      </c>
      <c r="D24" s="182">
        <v>2.4666666666666668</v>
      </c>
      <c r="E24" s="183"/>
    </row>
    <row r="25" spans="1:10">
      <c r="A25" s="161">
        <v>44136</v>
      </c>
      <c r="B25" s="182">
        <v>19.093333333333334</v>
      </c>
      <c r="C25" s="182">
        <v>5.0266666666666673</v>
      </c>
      <c r="D25" s="182">
        <v>2.4133333333333336</v>
      </c>
      <c r="E25" s="183"/>
    </row>
    <row r="26" spans="1:10">
      <c r="A26" s="161">
        <v>44166</v>
      </c>
      <c r="B26" s="182">
        <v>19.266666666666666</v>
      </c>
      <c r="C26" s="182">
        <v>5.206666666666667</v>
      </c>
      <c r="D26" s="182">
        <v>2.4266666666666672</v>
      </c>
      <c r="E26" s="183"/>
    </row>
    <row r="27" spans="1:10">
      <c r="A27" s="161">
        <v>44197</v>
      </c>
      <c r="B27" s="182">
        <v>19.25</v>
      </c>
      <c r="C27" s="182">
        <v>5.3500000000000005</v>
      </c>
      <c r="D27" s="182">
        <v>2.3833333333333333</v>
      </c>
      <c r="E27" s="183"/>
    </row>
    <row r="28" spans="1:10">
      <c r="A28" s="161">
        <v>44228</v>
      </c>
      <c r="B28" s="182">
        <v>19.59</v>
      </c>
      <c r="C28" s="182">
        <v>5.44</v>
      </c>
      <c r="D28" s="182">
        <v>2.3566666666666669</v>
      </c>
      <c r="E28" s="183"/>
    </row>
    <row r="29" spans="1:10">
      <c r="A29" s="161">
        <v>44256</v>
      </c>
      <c r="B29" s="182">
        <v>19.203333333333333</v>
      </c>
      <c r="C29" s="182">
        <v>5.4066666666666663</v>
      </c>
      <c r="D29" s="182">
        <v>2.33</v>
      </c>
      <c r="E29" s="183"/>
    </row>
    <row r="30" spans="1:10">
      <c r="A30" s="161">
        <v>44287</v>
      </c>
      <c r="B30" s="182">
        <v>19.053333333333331</v>
      </c>
      <c r="C30" s="182">
        <v>5.1733333333333329</v>
      </c>
      <c r="D30" s="182">
        <v>2.3366666666666664</v>
      </c>
      <c r="E30" s="183"/>
    </row>
    <row r="31" spans="1:10">
      <c r="A31" s="161">
        <v>44317</v>
      </c>
      <c r="B31" s="182">
        <v>18.396666666666668</v>
      </c>
      <c r="C31" s="182">
        <v>4.84</v>
      </c>
      <c r="D31" s="182">
        <v>2.3566666666666669</v>
      </c>
      <c r="E31" s="183"/>
    </row>
    <row r="32" spans="1:10">
      <c r="A32" s="161">
        <v>44348</v>
      </c>
      <c r="B32" s="182">
        <v>18.329999999999998</v>
      </c>
      <c r="C32" s="182">
        <v>4.9433333333333342</v>
      </c>
      <c r="D32" s="182">
        <v>2.4233333333333333</v>
      </c>
      <c r="E32" s="183"/>
    </row>
    <row r="33" spans="1:5">
      <c r="A33" s="161">
        <v>44378</v>
      </c>
      <c r="B33" s="182">
        <v>18.133333333333336</v>
      </c>
      <c r="C33" s="182">
        <v>4.8866666666666667</v>
      </c>
      <c r="D33" s="182">
        <v>2.5733333333333337</v>
      </c>
      <c r="E33" s="183"/>
    </row>
    <row r="34" spans="1:5">
      <c r="A34" s="161">
        <v>44409</v>
      </c>
      <c r="B34" s="182">
        <v>18.116666666666664</v>
      </c>
      <c r="C34" s="182">
        <v>5.1466666666666665</v>
      </c>
      <c r="D34" s="182">
        <v>2.8066666666666666</v>
      </c>
      <c r="E34" s="183"/>
    </row>
    <row r="35" spans="1:5">
      <c r="A35" s="161">
        <v>44440</v>
      </c>
      <c r="B35" s="182">
        <v>18.546666666666667</v>
      </c>
      <c r="C35" s="182">
        <v>5.41</v>
      </c>
      <c r="D35" s="182">
        <v>3.0666666666666664</v>
      </c>
      <c r="E35" s="183"/>
    </row>
    <row r="36" spans="1:5">
      <c r="A36" s="161">
        <v>44470</v>
      </c>
      <c r="B36" s="182">
        <v>19.05</v>
      </c>
      <c r="C36" s="182">
        <v>6.2133333333333338</v>
      </c>
      <c r="D36" s="182">
        <v>3.3166666666666669</v>
      </c>
      <c r="E36" s="183"/>
    </row>
    <row r="37" spans="1:5">
      <c r="A37" s="161">
        <v>44501</v>
      </c>
      <c r="B37" s="182">
        <v>20.013333333333332</v>
      </c>
      <c r="C37" s="182">
        <v>7.2133333333333338</v>
      </c>
      <c r="D37" s="182">
        <v>3.5866666666666664</v>
      </c>
      <c r="E37" s="183"/>
    </row>
    <row r="38" spans="1:5">
      <c r="A38" s="161">
        <v>44531</v>
      </c>
      <c r="B38" s="182">
        <v>20.906666666666666</v>
      </c>
      <c r="C38" s="182">
        <v>8.1233333333333331</v>
      </c>
      <c r="D38" s="182">
        <v>3.8233333333333337</v>
      </c>
      <c r="E38" s="183"/>
    </row>
    <row r="39" spans="1:5">
      <c r="A39" s="161">
        <v>44562</v>
      </c>
      <c r="B39" s="182">
        <v>21.963333333333335</v>
      </c>
      <c r="C39" s="182">
        <v>8.85</v>
      </c>
      <c r="D39" s="182">
        <v>4.0366666666666662</v>
      </c>
      <c r="E39" s="183"/>
    </row>
    <row r="40" spans="1:5">
      <c r="A40" s="161">
        <v>44593</v>
      </c>
      <c r="B40" s="182">
        <v>23.103333333333335</v>
      </c>
      <c r="C40" s="182">
        <v>9.5966666666666658</v>
      </c>
      <c r="D40" s="182">
        <v>4.1966666666666663</v>
      </c>
      <c r="E40" s="183"/>
    </row>
    <row r="41" spans="1:5">
      <c r="A41" s="161">
        <v>44621</v>
      </c>
      <c r="B41" s="182">
        <v>23.646666666666665</v>
      </c>
      <c r="C41" s="182">
        <v>10.423333333333332</v>
      </c>
      <c r="D41" s="182">
        <v>4.3466666666666667</v>
      </c>
      <c r="E41" s="183"/>
    </row>
    <row r="42" spans="1:5">
      <c r="A42" s="161">
        <v>44652</v>
      </c>
      <c r="B42" s="182">
        <v>24.266666666666666</v>
      </c>
      <c r="C42" s="182">
        <v>11.31</v>
      </c>
      <c r="D42" s="182">
        <v>4.416666666666667</v>
      </c>
      <c r="E42" s="183"/>
    </row>
    <row r="43" spans="1:5">
      <c r="A43" s="161">
        <v>44682</v>
      </c>
      <c r="B43" s="182">
        <v>24.526666666666667</v>
      </c>
      <c r="C43" s="182">
        <v>11.796666666666667</v>
      </c>
      <c r="D43" s="182">
        <v>4.4033333333333333</v>
      </c>
      <c r="E43" s="183"/>
    </row>
    <row r="44" spans="1:5">
      <c r="A44" s="161">
        <v>44713</v>
      </c>
      <c r="B44" s="182">
        <v>25.396666666666665</v>
      </c>
      <c r="C44" s="182">
        <v>12.396666666666667</v>
      </c>
      <c r="D44" s="182">
        <v>4.3600000000000003</v>
      </c>
      <c r="E44" s="183"/>
    </row>
    <row r="45" spans="1:5">
      <c r="A45" s="161">
        <v>44743</v>
      </c>
      <c r="B45" s="182">
        <v>26.143333333333334</v>
      </c>
      <c r="C45" s="182">
        <v>13.006666666666666</v>
      </c>
      <c r="D45" s="182">
        <v>4.3266666666666671</v>
      </c>
      <c r="E45" s="183"/>
    </row>
    <row r="46" spans="1:5">
      <c r="A46" s="161">
        <v>44774</v>
      </c>
      <c r="B46" s="182">
        <v>26.716666666666669</v>
      </c>
      <c r="C46" s="182">
        <v>13.613333333333335</v>
      </c>
      <c r="D46" s="182">
        <v>4.2866666666666662</v>
      </c>
      <c r="E46" s="183"/>
    </row>
    <row r="47" spans="1:5">
      <c r="A47" s="161">
        <v>44805</v>
      </c>
      <c r="B47" s="182">
        <v>27.27333333333333</v>
      </c>
      <c r="C47" s="182">
        <v>14.13</v>
      </c>
      <c r="D47" s="182">
        <v>4.2866666666666662</v>
      </c>
      <c r="E47" s="183"/>
    </row>
    <row r="48" spans="1:5">
      <c r="A48" s="161">
        <v>44835</v>
      </c>
      <c r="B48" s="182">
        <v>27.406666666666666</v>
      </c>
      <c r="C48" s="182">
        <v>14.563333333333333</v>
      </c>
      <c r="D48" s="182">
        <v>4.3600000000000003</v>
      </c>
      <c r="E48" s="183"/>
    </row>
    <row r="49" spans="1:5">
      <c r="A49" s="161">
        <v>44866</v>
      </c>
      <c r="B49" s="182">
        <v>27.693333333333332</v>
      </c>
      <c r="C49" s="182">
        <v>14.823333333333332</v>
      </c>
      <c r="D49" s="182">
        <v>4.496666666666667</v>
      </c>
      <c r="E49" s="183"/>
    </row>
    <row r="50" spans="1:5">
      <c r="A50" s="161">
        <v>44896</v>
      </c>
      <c r="B50" s="182">
        <v>27.76</v>
      </c>
      <c r="C50" s="182">
        <v>15.07</v>
      </c>
      <c r="D50" s="182">
        <v>4.5366666666666662</v>
      </c>
      <c r="E50" s="183"/>
    </row>
    <row r="51" spans="1:5">
      <c r="A51" s="161">
        <v>44927</v>
      </c>
      <c r="B51" s="182">
        <v>28.17</v>
      </c>
      <c r="C51" s="182">
        <v>15.296666666666667</v>
      </c>
      <c r="D51" s="182">
        <v>4.4666666666666668</v>
      </c>
      <c r="E51" s="183"/>
    </row>
    <row r="52" spans="1:5">
      <c r="A52" s="161">
        <v>44958</v>
      </c>
      <c r="B52" s="182">
        <v>28.73</v>
      </c>
      <c r="C52" s="182">
        <v>15.873333333333333</v>
      </c>
      <c r="D52" s="182">
        <v>4.3500000000000005</v>
      </c>
      <c r="E52" s="183"/>
    </row>
    <row r="53" spans="1:5">
      <c r="A53" s="161">
        <v>44986</v>
      </c>
      <c r="B53" s="182">
        <v>28.573333333333334</v>
      </c>
      <c r="C53" s="182">
        <v>16.206666666666667</v>
      </c>
      <c r="D53" s="182">
        <v>4.3066666666666658</v>
      </c>
      <c r="E53" s="183"/>
    </row>
    <row r="54" spans="1:5">
      <c r="A54" s="161">
        <v>45017</v>
      </c>
      <c r="B54" s="182">
        <v>28.623333333333335</v>
      </c>
      <c r="C54" s="182">
        <v>16.420000000000002</v>
      </c>
      <c r="D54" s="182">
        <v>4.2966666666666669</v>
      </c>
      <c r="E54" s="183"/>
    </row>
    <row r="55" spans="1:5">
      <c r="A55" s="161">
        <v>45047</v>
      </c>
      <c r="B55" s="182">
        <v>28.22</v>
      </c>
      <c r="C55" s="182">
        <v>16.24666666666667</v>
      </c>
      <c r="D55" s="182">
        <v>4.2766666666666664</v>
      </c>
      <c r="E55" s="183"/>
    </row>
    <row r="56" spans="1:5">
      <c r="A56" s="161">
        <v>45078</v>
      </c>
      <c r="B56" s="182">
        <v>28.636666666666667</v>
      </c>
      <c r="C56" s="182">
        <v>16.08666666666667</v>
      </c>
      <c r="D56" s="182">
        <v>4.2399999999999993</v>
      </c>
      <c r="E56" s="183"/>
    </row>
    <row r="57" spans="1:5">
      <c r="A57" s="161">
        <v>45108</v>
      </c>
      <c r="B57" s="182">
        <v>28.723333333333333</v>
      </c>
      <c r="C57" s="182">
        <v>15.88</v>
      </c>
      <c r="D57" s="182">
        <v>4.2233333333333336</v>
      </c>
      <c r="E57" s="183"/>
    </row>
    <row r="58" spans="1:5">
      <c r="A58" s="161">
        <v>45139</v>
      </c>
      <c r="B58" s="182">
        <v>28.830000000000002</v>
      </c>
      <c r="C58" s="182">
        <v>15.313333333333333</v>
      </c>
      <c r="D58" s="182">
        <v>4.22</v>
      </c>
      <c r="E58" s="183"/>
    </row>
    <row r="59" spans="1:5">
      <c r="A59" s="161">
        <v>45170</v>
      </c>
      <c r="B59" s="182">
        <v>28.853333333333335</v>
      </c>
      <c r="C59" s="182">
        <v>14.806666666666667</v>
      </c>
      <c r="D59" s="182">
        <v>4.2700000000000005</v>
      </c>
      <c r="E59" s="183"/>
    </row>
    <row r="60" spans="1:5">
      <c r="A60" s="161">
        <v>45200</v>
      </c>
      <c r="B60" s="182">
        <v>28.439999999999998</v>
      </c>
      <c r="C60" s="182">
        <v>14.22</v>
      </c>
      <c r="D60" s="182">
        <v>4.43</v>
      </c>
      <c r="E60" s="183"/>
    </row>
    <row r="61" spans="1:5">
      <c r="A61" s="161">
        <v>45231</v>
      </c>
      <c r="B61" s="182">
        <v>28.113333333333333</v>
      </c>
      <c r="C61" s="182">
        <v>13.83</v>
      </c>
      <c r="D61" s="182">
        <v>4.75</v>
      </c>
      <c r="E61" s="183"/>
    </row>
    <row r="62" spans="1:5">
      <c r="A62" s="161">
        <v>45261</v>
      </c>
      <c r="B62" s="182">
        <v>27.646666666666665</v>
      </c>
      <c r="C62" s="182">
        <v>13.226666666666667</v>
      </c>
      <c r="D62" s="182">
        <v>5.0366666666666662</v>
      </c>
      <c r="E62" s="183"/>
    </row>
    <row r="63" spans="1:5">
      <c r="A63" s="161">
        <v>45292</v>
      </c>
      <c r="B63" s="182">
        <v>27.679999999999996</v>
      </c>
      <c r="C63" s="182">
        <v>12.800000000000002</v>
      </c>
      <c r="D63" s="182">
        <v>5.13</v>
      </c>
      <c r="E63" s="183"/>
    </row>
    <row r="64" spans="1:5">
      <c r="A64" s="161">
        <v>45323</v>
      </c>
      <c r="B64" s="182">
        <v>27.916666666666668</v>
      </c>
      <c r="C64" s="182">
        <v>12.42</v>
      </c>
      <c r="D64" s="182">
        <v>5.0599999999999996</v>
      </c>
      <c r="E64" s="183"/>
    </row>
    <row r="65" spans="1:5">
      <c r="A65" s="161">
        <v>45352</v>
      </c>
      <c r="B65" s="182">
        <v>27.39</v>
      </c>
      <c r="C65" s="182">
        <v>12.393333333333333</v>
      </c>
      <c r="D65" s="182">
        <v>4.9566666666666661</v>
      </c>
      <c r="E65" s="183"/>
    </row>
    <row r="66" spans="1:5">
      <c r="A66" s="161">
        <v>45383</v>
      </c>
      <c r="B66" s="182">
        <v>26.683333333333334</v>
      </c>
      <c r="C66" s="182">
        <v>12.01</v>
      </c>
      <c r="D66" s="182">
        <v>4.913333333333334</v>
      </c>
      <c r="E66" s="183"/>
    </row>
    <row r="67" spans="1:5">
      <c r="A67" s="161">
        <v>45413</v>
      </c>
      <c r="B67" s="182">
        <v>25.703333333333333</v>
      </c>
      <c r="C67" s="182">
        <v>11.71</v>
      </c>
      <c r="D67" s="182">
        <v>4.9133333333333331</v>
      </c>
      <c r="E67" s="183"/>
    </row>
    <row r="68" spans="1:5">
      <c r="A68" s="161">
        <v>45444</v>
      </c>
      <c r="B68" s="182">
        <v>25.34</v>
      </c>
      <c r="C68" s="182">
        <v>10.903333333333334</v>
      </c>
      <c r="D68" s="182">
        <v>4.9466666666666663</v>
      </c>
      <c r="E68" s="183"/>
    </row>
    <row r="69" spans="1:5">
      <c r="A69" s="161">
        <v>45474</v>
      </c>
      <c r="B69" s="182">
        <v>25.12</v>
      </c>
      <c r="C69" s="182">
        <v>10.343333333333334</v>
      </c>
      <c r="D69" s="182">
        <v>5</v>
      </c>
      <c r="E69" s="183"/>
    </row>
    <row r="70" spans="1:5">
      <c r="A70" s="161">
        <v>45505</v>
      </c>
      <c r="B70" s="182">
        <v>24.77</v>
      </c>
      <c r="C70" s="182">
        <v>9.9700000000000006</v>
      </c>
      <c r="D70" s="182">
        <v>5</v>
      </c>
      <c r="E70" s="183"/>
    </row>
    <row r="71" spans="1:5">
      <c r="A71" s="161">
        <v>45536</v>
      </c>
      <c r="B71" s="182">
        <v>24.763333333333332</v>
      </c>
      <c r="C71" s="182">
        <v>9.8666666666666671</v>
      </c>
      <c r="D71" s="182">
        <v>4.9366666666666665</v>
      </c>
      <c r="E71" s="183"/>
    </row>
    <row r="72" spans="1:5">
      <c r="A72" s="161">
        <v>45566</v>
      </c>
      <c r="B72" s="182">
        <v>24.263333333333332</v>
      </c>
      <c r="C72" s="182">
        <v>9.7133333333333329</v>
      </c>
      <c r="D72" s="182">
        <v>4.7733333333333334</v>
      </c>
      <c r="E72" s="183"/>
    </row>
    <row r="73" spans="1:5">
      <c r="A73" s="161">
        <v>45597</v>
      </c>
      <c r="B73" s="182">
        <v>24.163333333333338</v>
      </c>
      <c r="C73" s="182">
        <v>9.4266666666666659</v>
      </c>
      <c r="D73" s="182">
        <v>4.59</v>
      </c>
      <c r="E73" s="183"/>
    </row>
    <row r="74" spans="1:5">
      <c r="A74" s="161">
        <v>45627</v>
      </c>
      <c r="B74" s="182">
        <v>23.590000000000003</v>
      </c>
      <c r="C74" s="182">
        <v>9.0899999999999981</v>
      </c>
      <c r="D74" s="182">
        <v>4.4433333333333342</v>
      </c>
      <c r="E74" s="183"/>
    </row>
    <row r="75" spans="1:5">
      <c r="A75" s="161">
        <v>45658</v>
      </c>
      <c r="B75" s="182">
        <v>23.876666666666665</v>
      </c>
      <c r="C75" s="182">
        <v>8.94</v>
      </c>
      <c r="D75" s="182">
        <v>4.3966666666666665</v>
      </c>
      <c r="E75" s="183"/>
    </row>
    <row r="76" spans="1:5">
      <c r="A76" s="161">
        <v>45689</v>
      </c>
      <c r="B76" s="182">
        <v>24.45</v>
      </c>
      <c r="C76" s="182">
        <v>9.01</v>
      </c>
      <c r="D76" s="182">
        <v>4.4066666666666663</v>
      </c>
      <c r="E76" s="183"/>
    </row>
    <row r="77" spans="1:5">
      <c r="A77" s="161">
        <v>45717</v>
      </c>
      <c r="B77" s="182">
        <v>24.51</v>
      </c>
      <c r="C77" s="182">
        <v>9.3400000000000016</v>
      </c>
      <c r="D77" s="182">
        <v>4.4200000000000008</v>
      </c>
      <c r="E77" s="183"/>
    </row>
    <row r="78" spans="1:5">
      <c r="A78" s="161">
        <v>45748</v>
      </c>
      <c r="B78" s="182">
        <v>24.456666666666667</v>
      </c>
      <c r="C78" s="182">
        <v>9.3699999999999992</v>
      </c>
      <c r="D78" s="182">
        <v>4.4133333333333331</v>
      </c>
      <c r="E78" s="183">
        <v>-1000</v>
      </c>
    </row>
    <row r="79" spans="1:5">
      <c r="A79" s="161">
        <v>45778</v>
      </c>
      <c r="B79" s="182">
        <v>23.973333333333333</v>
      </c>
      <c r="C79" s="182">
        <v>9.326666666666668</v>
      </c>
      <c r="D79" s="182">
        <v>4.3899999999999997</v>
      </c>
      <c r="E79" s="183">
        <v>1000</v>
      </c>
    </row>
    <row r="80" spans="1:5">
      <c r="A80" s="161">
        <v>45809</v>
      </c>
      <c r="B80" s="182">
        <v>24.040000000000003</v>
      </c>
      <c r="C80" s="182">
        <v>9</v>
      </c>
      <c r="D80" s="182">
        <v>4.3833333333333329</v>
      </c>
      <c r="E80" s="183"/>
    </row>
    <row r="81" spans="1:5">
      <c r="A81" s="161">
        <v>45839</v>
      </c>
      <c r="B81" s="182">
        <v>23.916666666666668</v>
      </c>
      <c r="C81" s="182">
        <v>8.8833333333333329</v>
      </c>
      <c r="D81" s="182">
        <v>4.376666666666666</v>
      </c>
      <c r="E81" s="183"/>
    </row>
  </sheetData>
  <mergeCells count="1">
    <mergeCell ref="G19:J2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32B-17EA-4928-A650-7A268FD27725}">
  <dimension ref="A1:O70"/>
  <sheetViews>
    <sheetView showGridLines="0" zoomScaleNormal="100" workbookViewId="0">
      <selection activeCell="K5" sqref="K5"/>
    </sheetView>
  </sheetViews>
  <sheetFormatPr baseColWidth="10" defaultColWidth="11.453125" defaultRowHeight="14.5"/>
  <cols>
    <col min="1" max="16384" width="11.453125" style="7"/>
  </cols>
  <sheetData>
    <row r="1" spans="1:12">
      <c r="A1" s="28"/>
      <c r="B1" s="194" t="s">
        <v>19</v>
      </c>
      <c r="C1" s="194"/>
      <c r="D1" s="194"/>
      <c r="E1" s="194"/>
      <c r="F1" s="194" t="s">
        <v>20</v>
      </c>
      <c r="G1" s="194"/>
      <c r="H1" s="194"/>
      <c r="I1" s="194"/>
    </row>
    <row r="2" spans="1:12">
      <c r="A2" s="28"/>
      <c r="B2" s="29" t="s">
        <v>26</v>
      </c>
      <c r="C2" s="29" t="s">
        <v>27</v>
      </c>
      <c r="D2" s="29" t="s">
        <v>28</v>
      </c>
      <c r="E2" s="29" t="s">
        <v>29</v>
      </c>
      <c r="F2" s="29" t="s">
        <v>26</v>
      </c>
      <c r="G2" s="29" t="s">
        <v>27</v>
      </c>
      <c r="H2" s="29" t="s">
        <v>28</v>
      </c>
      <c r="I2" s="29" t="s">
        <v>29</v>
      </c>
    </row>
    <row r="3" spans="1:12">
      <c r="A3" s="18">
        <v>43861</v>
      </c>
      <c r="B3" s="19">
        <v>4.1900000000000004</v>
      </c>
      <c r="C3" s="19">
        <v>3.62</v>
      </c>
      <c r="D3" s="19">
        <v>3.24</v>
      </c>
      <c r="E3" s="19">
        <v>1.89</v>
      </c>
      <c r="F3" s="19">
        <v>3.22</v>
      </c>
      <c r="G3" s="19">
        <v>3.37</v>
      </c>
      <c r="H3" s="19">
        <v>3.73</v>
      </c>
      <c r="I3" s="19">
        <v>2.31</v>
      </c>
    </row>
    <row r="4" spans="1:12">
      <c r="A4" s="18">
        <v>43890</v>
      </c>
      <c r="B4" s="19">
        <v>4.01</v>
      </c>
      <c r="C4" s="19">
        <v>3.72</v>
      </c>
      <c r="D4" s="19">
        <v>3.7</v>
      </c>
      <c r="E4" s="19">
        <v>1.9</v>
      </c>
      <c r="F4" s="19">
        <v>3.21</v>
      </c>
      <c r="G4" s="19">
        <v>3.29</v>
      </c>
      <c r="H4" s="19">
        <v>3.66</v>
      </c>
      <c r="I4" s="19">
        <v>2.34</v>
      </c>
    </row>
    <row r="5" spans="1:12">
      <c r="A5" s="18">
        <v>43921</v>
      </c>
      <c r="B5" s="19">
        <v>3.3</v>
      </c>
      <c r="C5" s="19">
        <v>3.86</v>
      </c>
      <c r="D5" s="19">
        <v>3.25</v>
      </c>
      <c r="E5" s="19">
        <v>1.82</v>
      </c>
      <c r="F5" s="19">
        <v>2.94</v>
      </c>
      <c r="G5" s="19">
        <v>3.32</v>
      </c>
      <c r="H5" s="19">
        <v>3.6</v>
      </c>
      <c r="I5" s="19">
        <v>1.73</v>
      </c>
      <c r="L5" s="20" t="s">
        <v>21</v>
      </c>
    </row>
    <row r="6" spans="1:12">
      <c r="A6" s="18">
        <v>43951</v>
      </c>
      <c r="B6" s="19">
        <v>2.4</v>
      </c>
      <c r="C6" s="19">
        <v>3.51</v>
      </c>
      <c r="D6" s="19">
        <v>2.15</v>
      </c>
      <c r="E6" s="19">
        <v>1.72</v>
      </c>
      <c r="F6" s="19">
        <v>2.52</v>
      </c>
      <c r="G6" s="19">
        <v>2.79</v>
      </c>
      <c r="H6" s="19">
        <v>3.5</v>
      </c>
      <c r="I6" s="19">
        <v>1.87</v>
      </c>
      <c r="L6" s="21" t="s">
        <v>22</v>
      </c>
    </row>
    <row r="7" spans="1:12">
      <c r="A7" s="18">
        <v>43982</v>
      </c>
      <c r="B7" s="19">
        <v>1.88</v>
      </c>
      <c r="C7" s="19">
        <v>2.85</v>
      </c>
      <c r="D7" s="19">
        <v>2.84</v>
      </c>
      <c r="E7" s="19">
        <v>1.78</v>
      </c>
      <c r="F7" s="19">
        <v>2.16</v>
      </c>
      <c r="G7" s="19">
        <v>2.2799999999999998</v>
      </c>
      <c r="H7" s="19">
        <v>3.64</v>
      </c>
      <c r="I7" s="19">
        <v>1.86</v>
      </c>
      <c r="L7" s="22" t="s">
        <v>30</v>
      </c>
    </row>
    <row r="8" spans="1:12">
      <c r="A8" s="18">
        <v>44012</v>
      </c>
      <c r="B8" s="19">
        <v>2.13</v>
      </c>
      <c r="C8" s="19">
        <v>2.19</v>
      </c>
      <c r="D8" s="19">
        <v>3.33</v>
      </c>
      <c r="E8" s="19">
        <v>1.6</v>
      </c>
      <c r="F8" s="19">
        <v>1.92</v>
      </c>
      <c r="G8" s="19">
        <v>1.76</v>
      </c>
      <c r="H8" s="19">
        <v>3.71</v>
      </c>
      <c r="I8" s="19">
        <v>1.91</v>
      </c>
      <c r="L8" s="23" t="s">
        <v>24</v>
      </c>
    </row>
    <row r="9" spans="1:12">
      <c r="A9" s="18">
        <v>44043</v>
      </c>
      <c r="B9" s="19">
        <v>2.31</v>
      </c>
      <c r="C9" s="19">
        <v>1.97</v>
      </c>
      <c r="D9" s="19">
        <v>3.62</v>
      </c>
      <c r="E9" s="19">
        <v>1.86</v>
      </c>
      <c r="F9" s="19">
        <v>1.7</v>
      </c>
      <c r="G9" s="19">
        <v>1.82</v>
      </c>
      <c r="H9" s="19">
        <v>3.85</v>
      </c>
      <c r="I9" s="19">
        <v>1.81</v>
      </c>
    </row>
    <row r="10" spans="1:12">
      <c r="A10" s="18">
        <v>44074</v>
      </c>
      <c r="B10" s="19">
        <v>2.44</v>
      </c>
      <c r="C10" s="19">
        <v>1.88</v>
      </c>
      <c r="D10" s="19">
        <v>4.05</v>
      </c>
      <c r="E10" s="19">
        <v>1.69</v>
      </c>
      <c r="F10" s="19">
        <v>1.29</v>
      </c>
      <c r="G10" s="19">
        <v>1.75</v>
      </c>
      <c r="H10" s="19">
        <v>3.97</v>
      </c>
      <c r="I10" s="19">
        <v>1.79</v>
      </c>
    </row>
    <row r="11" spans="1:12">
      <c r="A11" s="18">
        <v>44104</v>
      </c>
      <c r="B11" s="19">
        <v>3.14</v>
      </c>
      <c r="C11" s="19">
        <v>1.97</v>
      </c>
      <c r="D11" s="19">
        <v>4.01</v>
      </c>
      <c r="E11" s="19">
        <v>1.82</v>
      </c>
      <c r="F11" s="19">
        <v>1.4</v>
      </c>
      <c r="G11" s="19">
        <v>1.92</v>
      </c>
      <c r="H11" s="19">
        <v>3.99</v>
      </c>
      <c r="I11" s="19">
        <v>1.83</v>
      </c>
    </row>
    <row r="12" spans="1:12">
      <c r="A12" s="18">
        <v>44135</v>
      </c>
      <c r="B12" s="19">
        <v>3.92</v>
      </c>
      <c r="C12" s="19">
        <v>1.75</v>
      </c>
      <c r="D12" s="19">
        <v>4.09</v>
      </c>
      <c r="E12" s="19">
        <v>1.72</v>
      </c>
      <c r="F12" s="19">
        <v>1.88</v>
      </c>
      <c r="G12" s="19">
        <v>1.85</v>
      </c>
      <c r="H12" s="19">
        <v>3.98</v>
      </c>
      <c r="I12" s="19">
        <v>1.68</v>
      </c>
    </row>
    <row r="13" spans="1:12">
      <c r="A13" s="18">
        <v>44165</v>
      </c>
      <c r="B13" s="19">
        <v>4.3099999999999996</v>
      </c>
      <c r="C13" s="19">
        <v>1.49</v>
      </c>
      <c r="D13" s="19">
        <v>3.33</v>
      </c>
      <c r="E13" s="19">
        <v>2.14</v>
      </c>
      <c r="F13" s="19">
        <v>1.85</v>
      </c>
      <c r="G13" s="19">
        <v>1.49</v>
      </c>
      <c r="H13" s="19">
        <v>3.66</v>
      </c>
      <c r="I13" s="19">
        <v>1.75</v>
      </c>
    </row>
    <row r="14" spans="1:12">
      <c r="A14" s="18">
        <v>44196</v>
      </c>
      <c r="B14" s="19">
        <v>4.5199999999999996</v>
      </c>
      <c r="C14" s="19">
        <v>1.61</v>
      </c>
      <c r="D14" s="19">
        <v>3.15</v>
      </c>
      <c r="E14" s="19">
        <v>1.97</v>
      </c>
      <c r="F14" s="19">
        <v>2.76</v>
      </c>
      <c r="G14" s="19">
        <v>1.38</v>
      </c>
      <c r="H14" s="19">
        <v>3.8</v>
      </c>
      <c r="I14" s="19">
        <v>1.76</v>
      </c>
    </row>
    <row r="15" spans="1:12">
      <c r="A15" s="18">
        <v>44227</v>
      </c>
      <c r="B15" s="19">
        <v>4.5599999999999996</v>
      </c>
      <c r="C15" s="19">
        <v>1.6</v>
      </c>
      <c r="D15" s="19">
        <v>3.54</v>
      </c>
      <c r="E15" s="19">
        <v>2.68</v>
      </c>
      <c r="F15" s="19">
        <v>2.5499999999999998</v>
      </c>
      <c r="G15" s="19">
        <v>1.1100000000000001</v>
      </c>
      <c r="H15" s="19">
        <v>3.84</v>
      </c>
      <c r="I15" s="19">
        <v>1.69</v>
      </c>
    </row>
    <row r="16" spans="1:12">
      <c r="A16" s="18">
        <v>44255</v>
      </c>
      <c r="B16" s="19">
        <v>5.2</v>
      </c>
      <c r="C16" s="19">
        <v>1.56</v>
      </c>
      <c r="D16" s="19">
        <v>3.76</v>
      </c>
      <c r="E16" s="19">
        <v>2.4</v>
      </c>
      <c r="F16" s="19">
        <v>2.68</v>
      </c>
      <c r="G16" s="19">
        <v>1.2</v>
      </c>
      <c r="H16" s="19">
        <v>3.87</v>
      </c>
      <c r="I16" s="19">
        <v>1.57</v>
      </c>
    </row>
    <row r="17" spans="1:15">
      <c r="A17" s="18">
        <v>44286</v>
      </c>
      <c r="B17" s="19">
        <v>6.1</v>
      </c>
      <c r="C17" s="19">
        <v>1.51</v>
      </c>
      <c r="D17" s="19">
        <v>4.67</v>
      </c>
      <c r="E17" s="19">
        <v>2.6</v>
      </c>
      <c r="F17" s="19">
        <v>2.91</v>
      </c>
      <c r="G17" s="19">
        <v>1.18</v>
      </c>
      <c r="H17" s="19">
        <v>4.12</v>
      </c>
      <c r="I17" s="19">
        <v>1.79</v>
      </c>
    </row>
    <row r="18" spans="1:15">
      <c r="A18" s="18">
        <v>44316</v>
      </c>
      <c r="B18" s="19">
        <v>6.76</v>
      </c>
      <c r="C18" s="19">
        <v>1.95</v>
      </c>
      <c r="D18" s="19">
        <v>6.08</v>
      </c>
      <c r="E18" s="19">
        <v>2.38</v>
      </c>
      <c r="F18" s="19">
        <v>3.3</v>
      </c>
      <c r="G18" s="19">
        <v>1.54</v>
      </c>
      <c r="H18" s="19">
        <v>4.13</v>
      </c>
      <c r="I18" s="19">
        <v>1.72</v>
      </c>
    </row>
    <row r="19" spans="1:15">
      <c r="A19" s="18">
        <v>44347</v>
      </c>
      <c r="B19" s="19">
        <v>8.06</v>
      </c>
      <c r="C19" s="19">
        <v>3.3</v>
      </c>
      <c r="D19" s="19">
        <v>5.89</v>
      </c>
      <c r="E19" s="19">
        <v>2.4500000000000002</v>
      </c>
      <c r="F19" s="19">
        <v>4.16</v>
      </c>
      <c r="G19" s="19">
        <v>1.88</v>
      </c>
      <c r="H19" s="19">
        <v>4.37</v>
      </c>
      <c r="I19" s="19">
        <v>1.76</v>
      </c>
    </row>
    <row r="20" spans="1:15">
      <c r="A20" s="18">
        <v>44377</v>
      </c>
      <c r="B20" s="19">
        <v>8.35</v>
      </c>
      <c r="C20" s="19">
        <v>3.63</v>
      </c>
      <c r="D20" s="19">
        <v>5.88</v>
      </c>
      <c r="E20" s="19">
        <v>3.25</v>
      </c>
      <c r="F20" s="19">
        <v>4.6900000000000004</v>
      </c>
      <c r="G20" s="19">
        <v>2.3199999999999998</v>
      </c>
      <c r="H20" s="19">
        <v>4.58</v>
      </c>
      <c r="I20" s="19">
        <v>1.89</v>
      </c>
    </row>
    <row r="21" spans="1:15">
      <c r="A21" s="18">
        <v>44408</v>
      </c>
      <c r="B21" s="19">
        <v>8.99</v>
      </c>
      <c r="C21" s="19">
        <v>3.97</v>
      </c>
      <c r="D21" s="19">
        <v>5.81</v>
      </c>
      <c r="E21" s="19">
        <v>3.81</v>
      </c>
      <c r="F21" s="19">
        <v>5.42</v>
      </c>
      <c r="G21" s="19">
        <v>2.4300000000000002</v>
      </c>
      <c r="H21" s="19">
        <v>4.66</v>
      </c>
      <c r="I21" s="19">
        <v>2.14</v>
      </c>
      <c r="L21" s="193" t="s">
        <v>31</v>
      </c>
      <c r="M21" s="193"/>
      <c r="N21" s="193"/>
      <c r="O21" s="193"/>
    </row>
    <row r="22" spans="1:15">
      <c r="A22" s="18">
        <v>44439</v>
      </c>
      <c r="B22" s="19">
        <v>9.68</v>
      </c>
      <c r="C22" s="19">
        <v>4.4400000000000004</v>
      </c>
      <c r="D22" s="19">
        <v>5.59</v>
      </c>
      <c r="E22" s="19">
        <v>4.95</v>
      </c>
      <c r="F22" s="19">
        <v>6.1</v>
      </c>
      <c r="G22" s="19">
        <v>2.67</v>
      </c>
      <c r="H22" s="19">
        <v>4.78</v>
      </c>
      <c r="I22" s="19">
        <v>2.39</v>
      </c>
      <c r="L22" s="193"/>
      <c r="M22" s="193"/>
      <c r="N22" s="193"/>
      <c r="O22" s="193"/>
    </row>
    <row r="23" spans="1:15">
      <c r="A23" s="18">
        <v>44469</v>
      </c>
      <c r="B23" s="19">
        <v>10.25</v>
      </c>
      <c r="C23" s="19">
        <v>4.51</v>
      </c>
      <c r="D23" s="19">
        <v>6</v>
      </c>
      <c r="E23" s="19">
        <v>5.23</v>
      </c>
      <c r="F23" s="19">
        <v>6.94</v>
      </c>
      <c r="G23" s="19">
        <v>2.6</v>
      </c>
      <c r="H23" s="19">
        <v>4.92</v>
      </c>
      <c r="I23" s="19">
        <v>2.57</v>
      </c>
      <c r="L23" s="193"/>
      <c r="M23" s="193"/>
      <c r="N23" s="193"/>
      <c r="O23" s="193"/>
    </row>
    <row r="24" spans="1:15">
      <c r="A24" s="18">
        <v>44500</v>
      </c>
      <c r="B24" s="19">
        <v>10.67</v>
      </c>
      <c r="C24" s="19">
        <v>4.58</v>
      </c>
      <c r="D24" s="19">
        <v>6.24</v>
      </c>
      <c r="E24" s="19">
        <v>5.83</v>
      </c>
      <c r="F24" s="19">
        <v>7.44</v>
      </c>
      <c r="G24" s="19">
        <v>2.3199999999999998</v>
      </c>
      <c r="H24" s="19">
        <v>5.19</v>
      </c>
      <c r="I24" s="19">
        <v>2.79</v>
      </c>
      <c r="L24" s="193"/>
      <c r="M24" s="193"/>
      <c r="N24" s="193"/>
      <c r="O24" s="193"/>
    </row>
    <row r="25" spans="1:15">
      <c r="A25" s="18">
        <v>44530</v>
      </c>
      <c r="B25" s="19">
        <v>10.74</v>
      </c>
      <c r="C25" s="19">
        <v>5.26</v>
      </c>
      <c r="D25" s="19">
        <v>7.37</v>
      </c>
      <c r="E25" s="19">
        <v>5.66</v>
      </c>
      <c r="F25" s="19">
        <v>7.56</v>
      </c>
      <c r="G25" s="19">
        <v>2.77</v>
      </c>
      <c r="H25" s="19">
        <v>5.67</v>
      </c>
      <c r="I25" s="19">
        <v>2.91</v>
      </c>
      <c r="L25" s="193"/>
      <c r="M25" s="193"/>
      <c r="N25" s="193"/>
      <c r="O25" s="193"/>
    </row>
    <row r="26" spans="1:15">
      <c r="A26" s="18">
        <v>44561</v>
      </c>
      <c r="B26" s="19">
        <v>10.06</v>
      </c>
      <c r="C26" s="19">
        <v>5.62</v>
      </c>
      <c r="D26" s="19">
        <v>7.36</v>
      </c>
      <c r="E26" s="19">
        <v>6.43</v>
      </c>
      <c r="F26" s="19">
        <v>7.29</v>
      </c>
      <c r="G26" s="19">
        <v>2.85</v>
      </c>
      <c r="H26" s="19">
        <v>5.94</v>
      </c>
      <c r="I26" s="19">
        <v>3.24</v>
      </c>
      <c r="L26" s="193"/>
      <c r="M26" s="193"/>
      <c r="N26" s="193"/>
      <c r="O26" s="193"/>
    </row>
    <row r="27" spans="1:15">
      <c r="A27" s="18">
        <v>44592</v>
      </c>
      <c r="B27" s="19">
        <v>10.38</v>
      </c>
      <c r="C27" s="19">
        <v>6.94</v>
      </c>
      <c r="D27" s="19">
        <v>7.07</v>
      </c>
      <c r="E27" s="19">
        <v>5.68</v>
      </c>
      <c r="F27" s="19">
        <v>7.97</v>
      </c>
      <c r="G27" s="19">
        <v>3.84</v>
      </c>
      <c r="H27" s="19">
        <v>6.21</v>
      </c>
      <c r="I27" s="19">
        <v>3.08</v>
      </c>
    </row>
    <row r="28" spans="1:15">
      <c r="A28" s="18">
        <v>44620</v>
      </c>
      <c r="B28" s="19">
        <v>10.54</v>
      </c>
      <c r="C28" s="19">
        <v>8.01</v>
      </c>
      <c r="D28" s="19">
        <v>7.28</v>
      </c>
      <c r="E28" s="19">
        <v>6.15</v>
      </c>
      <c r="F28" s="19">
        <v>8.64</v>
      </c>
      <c r="G28" s="19">
        <v>4.41</v>
      </c>
      <c r="H28" s="19">
        <v>6.59</v>
      </c>
      <c r="I28" s="19">
        <v>3.26</v>
      </c>
    </row>
    <row r="29" spans="1:15">
      <c r="A29" s="18">
        <v>44651</v>
      </c>
      <c r="B29" s="19">
        <v>11.3</v>
      </c>
      <c r="C29" s="19">
        <v>8.5299999999999994</v>
      </c>
      <c r="D29" s="19">
        <v>7.45</v>
      </c>
      <c r="E29" s="19">
        <v>6.82</v>
      </c>
      <c r="F29" s="19">
        <v>9.23</v>
      </c>
      <c r="G29" s="19">
        <v>4.76</v>
      </c>
      <c r="H29" s="19">
        <v>6.78</v>
      </c>
      <c r="I29" s="19">
        <v>3.46</v>
      </c>
    </row>
    <row r="30" spans="1:15">
      <c r="A30" s="18">
        <v>44681</v>
      </c>
      <c r="B30" s="19">
        <v>12.13</v>
      </c>
      <c r="C30" s="19">
        <v>9.23</v>
      </c>
      <c r="D30" s="19">
        <v>7.68</v>
      </c>
      <c r="E30" s="19">
        <v>7.96</v>
      </c>
      <c r="F30" s="19">
        <v>9.44</v>
      </c>
      <c r="G30" s="19">
        <v>5.44</v>
      </c>
      <c r="H30" s="19">
        <v>7.22</v>
      </c>
      <c r="I30" s="19">
        <v>3.81</v>
      </c>
    </row>
    <row r="31" spans="1:15">
      <c r="A31" s="25">
        <v>44712</v>
      </c>
      <c r="B31" s="19">
        <v>11.73</v>
      </c>
      <c r="C31" s="19">
        <v>9.07</v>
      </c>
      <c r="D31" s="19">
        <v>7.65</v>
      </c>
      <c r="E31" s="19">
        <v>8.09</v>
      </c>
      <c r="F31" s="19">
        <v>9.31</v>
      </c>
      <c r="G31" s="19">
        <v>5.98</v>
      </c>
      <c r="H31" s="19">
        <v>7.28</v>
      </c>
      <c r="I31" s="19">
        <v>4.26</v>
      </c>
    </row>
    <row r="32" spans="1:15">
      <c r="A32" s="18">
        <v>44742</v>
      </c>
      <c r="B32" s="19">
        <v>11.89</v>
      </c>
      <c r="C32" s="19">
        <v>9.67</v>
      </c>
      <c r="D32" s="19">
        <v>7.99</v>
      </c>
      <c r="E32" s="19">
        <v>8.81</v>
      </c>
      <c r="F32" s="19">
        <v>9.6999999999999993</v>
      </c>
      <c r="G32" s="19">
        <v>6.22</v>
      </c>
      <c r="H32" s="19">
        <v>7.49</v>
      </c>
      <c r="I32" s="19">
        <v>4.95</v>
      </c>
    </row>
    <row r="33" spans="1:9">
      <c r="A33" s="18">
        <v>44773</v>
      </c>
      <c r="B33" s="19">
        <v>10.07</v>
      </c>
      <c r="C33" s="19">
        <v>10.210000000000001</v>
      </c>
      <c r="D33" s="19">
        <v>8.15</v>
      </c>
      <c r="E33" s="19">
        <v>8.74</v>
      </c>
      <c r="F33" s="19">
        <v>9.11</v>
      </c>
      <c r="G33" s="19">
        <v>6.53</v>
      </c>
      <c r="H33" s="19">
        <v>7.65</v>
      </c>
      <c r="I33" s="19">
        <v>5.44</v>
      </c>
    </row>
    <row r="34" spans="1:9">
      <c r="A34" s="25">
        <v>44804</v>
      </c>
      <c r="B34" s="19">
        <v>8.73</v>
      </c>
      <c r="C34" s="19">
        <v>10.84</v>
      </c>
      <c r="D34" s="19">
        <v>8.6999999999999993</v>
      </c>
      <c r="E34" s="19">
        <v>8.4</v>
      </c>
      <c r="F34" s="19">
        <v>9.1199999999999992</v>
      </c>
      <c r="G34" s="19">
        <v>6.96</v>
      </c>
      <c r="H34" s="19">
        <v>8.0500000000000007</v>
      </c>
      <c r="I34" s="19">
        <v>5.39</v>
      </c>
    </row>
    <row r="35" spans="1:9">
      <c r="A35" s="18">
        <v>44834</v>
      </c>
      <c r="B35" s="19">
        <v>7.17</v>
      </c>
      <c r="C35" s="19">
        <v>11.44</v>
      </c>
      <c r="D35" s="19">
        <v>8.6999999999999993</v>
      </c>
      <c r="E35" s="19">
        <v>8.5299999999999994</v>
      </c>
      <c r="F35" s="19">
        <v>8.59</v>
      </c>
      <c r="G35" s="19">
        <v>7.42</v>
      </c>
      <c r="H35" s="19">
        <v>8.2799999999999994</v>
      </c>
      <c r="I35" s="19">
        <v>5.51</v>
      </c>
    </row>
    <row r="36" spans="1:9">
      <c r="A36" s="25">
        <v>44865</v>
      </c>
      <c r="B36" s="19">
        <v>6.47</v>
      </c>
      <c r="C36" s="19">
        <v>12.22</v>
      </c>
      <c r="D36" s="19">
        <v>8.41</v>
      </c>
      <c r="E36" s="19">
        <v>8.2799999999999994</v>
      </c>
      <c r="F36" s="19">
        <v>8.2899999999999991</v>
      </c>
      <c r="G36" s="19">
        <v>8.24</v>
      </c>
      <c r="H36" s="19">
        <v>8.42</v>
      </c>
      <c r="I36" s="19">
        <v>5.72</v>
      </c>
    </row>
    <row r="37" spans="1:9">
      <c r="A37" s="25">
        <v>44895</v>
      </c>
      <c r="B37" s="19">
        <v>5.9</v>
      </c>
      <c r="C37" s="19">
        <v>12.53</v>
      </c>
      <c r="D37" s="19">
        <v>7.8</v>
      </c>
      <c r="E37" s="19">
        <v>8.4499999999999993</v>
      </c>
      <c r="F37" s="19">
        <v>8</v>
      </c>
      <c r="G37" s="19">
        <v>8.61</v>
      </c>
      <c r="H37" s="19">
        <v>8.51</v>
      </c>
      <c r="I37" s="19">
        <v>5.71</v>
      </c>
    </row>
    <row r="38" spans="1:9">
      <c r="A38" s="25">
        <v>44926</v>
      </c>
      <c r="B38" s="19">
        <v>5.79</v>
      </c>
      <c r="C38" s="19">
        <v>13.12</v>
      </c>
      <c r="D38" s="19">
        <v>7.82</v>
      </c>
      <c r="E38" s="19">
        <v>8.4600000000000009</v>
      </c>
      <c r="F38" s="19">
        <v>7.81</v>
      </c>
      <c r="G38" s="19">
        <v>9.23</v>
      </c>
      <c r="H38" s="19">
        <v>8.35</v>
      </c>
      <c r="I38" s="19">
        <v>5.59</v>
      </c>
    </row>
    <row r="39" spans="1:9">
      <c r="A39" s="25">
        <v>44957</v>
      </c>
      <c r="B39" s="19">
        <v>5.77</v>
      </c>
      <c r="C39" s="19">
        <v>13.25</v>
      </c>
      <c r="D39" s="19">
        <v>7.91</v>
      </c>
      <c r="E39" s="19">
        <v>8.66</v>
      </c>
      <c r="F39" s="19">
        <v>7.73</v>
      </c>
      <c r="G39" s="19">
        <v>9.7100000000000009</v>
      </c>
      <c r="H39" s="19">
        <v>8.4499999999999993</v>
      </c>
      <c r="I39" s="19">
        <v>5.81</v>
      </c>
    </row>
    <row r="40" spans="1:9">
      <c r="A40" s="18">
        <v>44985</v>
      </c>
      <c r="B40" s="19">
        <v>5.6</v>
      </c>
      <c r="C40" s="19">
        <v>13.28</v>
      </c>
      <c r="D40" s="19">
        <v>7.62</v>
      </c>
      <c r="E40" s="19">
        <v>8.65</v>
      </c>
      <c r="F40" s="19">
        <v>7.62</v>
      </c>
      <c r="G40" s="19">
        <v>10.15</v>
      </c>
      <c r="H40" s="19">
        <v>8.2899999999999991</v>
      </c>
      <c r="I40" s="19">
        <v>5.87</v>
      </c>
    </row>
    <row r="41" spans="1:9">
      <c r="A41" s="25">
        <v>45016</v>
      </c>
      <c r="B41" s="19">
        <v>4.6500000000000004</v>
      </c>
      <c r="C41" s="19">
        <v>13.34</v>
      </c>
      <c r="D41" s="19">
        <v>6.85</v>
      </c>
      <c r="E41" s="19">
        <v>8.4</v>
      </c>
      <c r="F41" s="19">
        <v>7.25</v>
      </c>
      <c r="G41" s="19">
        <v>10.53</v>
      </c>
      <c r="H41" s="19">
        <v>8.09</v>
      </c>
      <c r="I41" s="19">
        <v>5.92</v>
      </c>
    </row>
    <row r="42" spans="1:9">
      <c r="A42" s="25">
        <v>45046</v>
      </c>
      <c r="B42" s="19">
        <v>4.18</v>
      </c>
      <c r="C42" s="19">
        <v>12.82</v>
      </c>
      <c r="D42" s="19">
        <v>6.25</v>
      </c>
      <c r="E42" s="19">
        <v>7.97</v>
      </c>
      <c r="F42" s="19">
        <v>7.33</v>
      </c>
      <c r="G42" s="19">
        <v>10.6</v>
      </c>
      <c r="H42" s="19">
        <v>7.67</v>
      </c>
      <c r="I42" s="19">
        <v>5.66</v>
      </c>
    </row>
    <row r="43" spans="1:9">
      <c r="A43" s="18">
        <v>45077</v>
      </c>
      <c r="B43" s="19">
        <v>3.94</v>
      </c>
      <c r="C43" s="19">
        <v>12.36</v>
      </c>
      <c r="D43" s="19">
        <v>5.84</v>
      </c>
      <c r="E43" s="19">
        <v>7.89</v>
      </c>
      <c r="F43" s="19">
        <v>7.25</v>
      </c>
      <c r="G43" s="19">
        <v>10.54</v>
      </c>
      <c r="H43" s="19">
        <v>7.39</v>
      </c>
      <c r="I43" s="19">
        <v>5.1100000000000003</v>
      </c>
    </row>
    <row r="44" spans="1:9">
      <c r="A44" s="25">
        <v>45107</v>
      </c>
      <c r="B44" s="19">
        <v>3.16</v>
      </c>
      <c r="C44" s="19">
        <v>12.13</v>
      </c>
      <c r="D44" s="19">
        <v>5.0599999999999996</v>
      </c>
      <c r="E44" s="19">
        <v>6.46</v>
      </c>
      <c r="F44" s="19">
        <v>6.62</v>
      </c>
      <c r="G44" s="19">
        <v>10.54</v>
      </c>
      <c r="H44" s="19">
        <v>6.89</v>
      </c>
      <c r="I44" s="19">
        <v>4.3499999999999996</v>
      </c>
    </row>
    <row r="45" spans="1:9">
      <c r="A45" s="25">
        <v>45138</v>
      </c>
      <c r="B45" s="19">
        <v>3.99</v>
      </c>
      <c r="C45" s="19">
        <v>11.78</v>
      </c>
      <c r="D45" s="19">
        <v>4.79</v>
      </c>
      <c r="E45" s="19">
        <v>5.88</v>
      </c>
      <c r="F45" s="19">
        <v>6.25</v>
      </c>
      <c r="G45" s="19">
        <v>10.37</v>
      </c>
      <c r="H45" s="19">
        <v>6.64</v>
      </c>
      <c r="I45" s="19">
        <v>3.89</v>
      </c>
    </row>
    <row r="46" spans="1:9">
      <c r="A46" s="18">
        <v>45169</v>
      </c>
      <c r="B46" s="19">
        <v>4.6100000000000003</v>
      </c>
      <c r="C46" s="19">
        <v>11.43</v>
      </c>
      <c r="D46" s="19">
        <v>4.6399999999999997</v>
      </c>
      <c r="E46" s="19">
        <v>5.58</v>
      </c>
      <c r="F46" s="19">
        <v>6.14</v>
      </c>
      <c r="G46" s="19">
        <v>10.09</v>
      </c>
      <c r="H46" s="19">
        <v>6.08</v>
      </c>
      <c r="I46" s="19">
        <v>3.81</v>
      </c>
    </row>
    <row r="47" spans="1:9">
      <c r="A47" s="25">
        <v>45199</v>
      </c>
      <c r="B47" s="19">
        <v>5.19</v>
      </c>
      <c r="C47" s="19">
        <v>10.99</v>
      </c>
      <c r="D47" s="19">
        <v>4.45</v>
      </c>
      <c r="E47" s="19">
        <v>5.04</v>
      </c>
      <c r="F47" s="19">
        <v>5.95</v>
      </c>
      <c r="G47" s="19">
        <v>9.8000000000000007</v>
      </c>
      <c r="H47" s="19">
        <v>5.76</v>
      </c>
      <c r="I47" s="19">
        <v>3.61</v>
      </c>
    </row>
    <row r="48" spans="1:9">
      <c r="A48" s="25">
        <v>45230</v>
      </c>
      <c r="B48" s="19">
        <v>4.82</v>
      </c>
      <c r="C48" s="19">
        <v>10.48</v>
      </c>
      <c r="D48" s="19">
        <v>4.26</v>
      </c>
      <c r="E48" s="19">
        <v>4.34</v>
      </c>
      <c r="F48" s="19">
        <v>5.55</v>
      </c>
      <c r="G48" s="19">
        <v>9.49</v>
      </c>
      <c r="H48" s="19">
        <v>5.5</v>
      </c>
      <c r="I48" s="19">
        <v>3.32</v>
      </c>
    </row>
    <row r="49" spans="1:9">
      <c r="A49" s="25">
        <v>45260</v>
      </c>
      <c r="B49" s="19">
        <v>4.68</v>
      </c>
      <c r="C49" s="19">
        <v>10.15</v>
      </c>
      <c r="D49" s="19">
        <v>4.32</v>
      </c>
      <c r="E49" s="19">
        <v>3.64</v>
      </c>
      <c r="F49" s="19">
        <v>5.66</v>
      </c>
      <c r="G49" s="19">
        <v>9.2100000000000009</v>
      </c>
      <c r="H49" s="19">
        <v>5.3</v>
      </c>
      <c r="I49" s="19">
        <v>3.09</v>
      </c>
    </row>
    <row r="50" spans="1:9">
      <c r="A50" s="18">
        <v>45291</v>
      </c>
      <c r="B50" s="19">
        <v>4.62</v>
      </c>
      <c r="C50" s="19">
        <v>9.2799999999999994</v>
      </c>
      <c r="D50" s="19">
        <v>4.66</v>
      </c>
      <c r="E50" s="19">
        <v>3.24</v>
      </c>
      <c r="F50" s="19">
        <v>5.39</v>
      </c>
      <c r="G50" s="19">
        <v>8.81</v>
      </c>
      <c r="H50" s="19">
        <v>5.09</v>
      </c>
      <c r="I50" s="19">
        <v>2.9</v>
      </c>
    </row>
    <row r="51" spans="1:9">
      <c r="A51" s="25">
        <v>45322</v>
      </c>
      <c r="B51" s="19">
        <v>4.51</v>
      </c>
      <c r="C51" s="19">
        <v>8.35</v>
      </c>
      <c r="D51" s="19">
        <v>4.88</v>
      </c>
      <c r="E51" s="19">
        <v>3.02</v>
      </c>
      <c r="F51" s="19">
        <v>5.0599999999999996</v>
      </c>
      <c r="G51" s="19">
        <v>8.01</v>
      </c>
      <c r="H51" s="19">
        <v>4.76</v>
      </c>
      <c r="I51" s="19">
        <v>2.86</v>
      </c>
    </row>
    <row r="52" spans="1:9">
      <c r="A52" s="25">
        <v>45351</v>
      </c>
      <c r="B52" s="19">
        <v>4.5</v>
      </c>
      <c r="C52" s="19">
        <v>7.74</v>
      </c>
      <c r="D52" s="19">
        <v>4.4000000000000004</v>
      </c>
      <c r="E52" s="19">
        <v>3.29</v>
      </c>
      <c r="F52" s="19">
        <v>4.6500000000000004</v>
      </c>
      <c r="G52" s="19">
        <v>7.59</v>
      </c>
      <c r="H52" s="19">
        <v>4.6399999999999997</v>
      </c>
      <c r="I52" s="19">
        <v>3.1</v>
      </c>
    </row>
    <row r="53" spans="1:9">
      <c r="A53" s="25">
        <v>45382</v>
      </c>
      <c r="B53" s="19">
        <v>3.93</v>
      </c>
      <c r="C53" s="19">
        <v>7.36</v>
      </c>
      <c r="D53" s="19">
        <v>4.42</v>
      </c>
      <c r="E53" s="19">
        <v>3.05</v>
      </c>
      <c r="F53" s="19">
        <v>4.29</v>
      </c>
      <c r="G53" s="19">
        <v>7.32</v>
      </c>
      <c r="H53" s="19">
        <v>4.55</v>
      </c>
      <c r="I53" s="19">
        <v>3.1</v>
      </c>
    </row>
    <row r="54" spans="1:9">
      <c r="A54" s="18">
        <v>45412</v>
      </c>
      <c r="B54" s="19">
        <v>3.69</v>
      </c>
      <c r="C54" s="19">
        <v>7.16</v>
      </c>
      <c r="D54" s="19">
        <v>4.6500000000000004</v>
      </c>
      <c r="E54" s="19">
        <v>2.42</v>
      </c>
      <c r="F54" s="19">
        <v>3.83</v>
      </c>
      <c r="G54" s="19">
        <v>6.86</v>
      </c>
      <c r="H54" s="19">
        <v>4.37</v>
      </c>
      <c r="I54" s="19">
        <v>3.01</v>
      </c>
    </row>
    <row r="55" spans="1:9">
      <c r="A55" s="25">
        <v>45443</v>
      </c>
      <c r="B55" s="19">
        <v>3.93</v>
      </c>
      <c r="C55" s="19">
        <v>7.16</v>
      </c>
      <c r="D55" s="19">
        <v>4.6900000000000004</v>
      </c>
      <c r="E55" s="19">
        <v>2</v>
      </c>
      <c r="F55" s="19">
        <v>3.81</v>
      </c>
      <c r="G55" s="19">
        <v>6.66</v>
      </c>
      <c r="H55" s="19">
        <v>4.21</v>
      </c>
      <c r="I55" s="19">
        <v>3.1</v>
      </c>
    </row>
    <row r="56" spans="1:9">
      <c r="A56" s="25">
        <v>45473</v>
      </c>
      <c r="B56" s="19">
        <v>4.2300000000000004</v>
      </c>
      <c r="C56" s="19">
        <v>7.18</v>
      </c>
      <c r="D56" s="19">
        <v>4.9800000000000004</v>
      </c>
      <c r="E56" s="19">
        <v>2.29</v>
      </c>
      <c r="F56" s="19">
        <v>3.66</v>
      </c>
      <c r="G56" s="19">
        <v>6.59</v>
      </c>
      <c r="H56" s="19">
        <v>4.13</v>
      </c>
      <c r="I56" s="19">
        <v>3.12</v>
      </c>
    </row>
    <row r="57" spans="1:9">
      <c r="A57" s="18">
        <v>45504</v>
      </c>
      <c r="B57" s="19">
        <v>4.5</v>
      </c>
      <c r="C57" s="19">
        <v>6.86</v>
      </c>
      <c r="D57" s="19">
        <v>5.57</v>
      </c>
      <c r="E57" s="19">
        <v>2.13</v>
      </c>
      <c r="F57" s="19">
        <v>4.1900000000000004</v>
      </c>
      <c r="G57" s="19">
        <v>6.37</v>
      </c>
      <c r="H57" s="19">
        <v>4.05</v>
      </c>
      <c r="I57" s="19">
        <v>3.02</v>
      </c>
    </row>
    <row r="58" spans="1:9">
      <c r="A58" s="18">
        <v>45535</v>
      </c>
      <c r="B58" s="19">
        <v>4.24</v>
      </c>
      <c r="C58" s="19">
        <v>6.12</v>
      </c>
      <c r="D58" s="19">
        <v>4.99</v>
      </c>
      <c r="E58" s="19">
        <v>2.0299999999999998</v>
      </c>
      <c r="F58" s="19">
        <v>3.79</v>
      </c>
      <c r="G58" s="19">
        <v>6.09</v>
      </c>
      <c r="H58" s="19">
        <v>4</v>
      </c>
      <c r="I58" s="19">
        <v>2.78</v>
      </c>
    </row>
    <row r="59" spans="1:9">
      <c r="A59" s="25">
        <v>45565</v>
      </c>
      <c r="B59" s="19">
        <v>4.42</v>
      </c>
      <c r="C59" s="19">
        <v>5.81</v>
      </c>
      <c r="D59" s="19">
        <v>4.58</v>
      </c>
      <c r="E59" s="19">
        <v>1.78</v>
      </c>
      <c r="F59" s="19">
        <v>3.94</v>
      </c>
      <c r="G59" s="19">
        <v>6.08</v>
      </c>
      <c r="H59" s="19">
        <v>3.91</v>
      </c>
      <c r="I59" s="19">
        <v>2.64</v>
      </c>
    </row>
    <row r="60" spans="1:9">
      <c r="A60" s="25">
        <v>45596</v>
      </c>
      <c r="B60" s="19">
        <v>4.76</v>
      </c>
      <c r="C60" s="19">
        <v>5.41</v>
      </c>
      <c r="D60" s="19">
        <v>4.76</v>
      </c>
      <c r="E60" s="19">
        <v>2.0099999999999998</v>
      </c>
      <c r="F60" s="19">
        <v>4.1100000000000003</v>
      </c>
      <c r="G60" s="19">
        <v>5.96</v>
      </c>
      <c r="H60" s="19">
        <v>3.8</v>
      </c>
      <c r="I60" s="19">
        <v>2.5</v>
      </c>
    </row>
    <row r="61" spans="1:9">
      <c r="A61" s="18">
        <v>45626</v>
      </c>
      <c r="B61" s="19">
        <v>4.87</v>
      </c>
      <c r="C61" s="19">
        <v>5.2</v>
      </c>
      <c r="D61" s="19">
        <v>4.55</v>
      </c>
      <c r="E61" s="19">
        <v>2.27</v>
      </c>
      <c r="F61" s="19">
        <v>3.99</v>
      </c>
      <c r="G61" s="19">
        <v>5.95</v>
      </c>
      <c r="H61" s="19">
        <v>3.58</v>
      </c>
      <c r="I61" s="19">
        <v>2.56</v>
      </c>
    </row>
    <row r="62" spans="1:9">
      <c r="A62" s="18">
        <v>45657</v>
      </c>
      <c r="B62" s="19">
        <v>4.83</v>
      </c>
      <c r="C62" s="19">
        <v>5.2</v>
      </c>
      <c r="D62" s="19">
        <v>4.21</v>
      </c>
      <c r="E62" s="19">
        <v>1.97</v>
      </c>
      <c r="F62" s="19">
        <v>3.93</v>
      </c>
      <c r="G62" s="19">
        <v>5.75</v>
      </c>
      <c r="H62" s="19">
        <v>3.65</v>
      </c>
      <c r="I62" s="19">
        <v>2.6</v>
      </c>
    </row>
    <row r="63" spans="1:9">
      <c r="A63" s="25">
        <v>45688</v>
      </c>
      <c r="B63" s="19">
        <v>4.5599999999999996</v>
      </c>
      <c r="C63" s="19">
        <v>5.22</v>
      </c>
      <c r="D63" s="19">
        <v>3.59</v>
      </c>
      <c r="E63" s="19">
        <v>1.85</v>
      </c>
      <c r="F63" s="19">
        <v>3.72</v>
      </c>
      <c r="G63" s="19">
        <v>5.71</v>
      </c>
      <c r="H63" s="19">
        <v>3.66</v>
      </c>
      <c r="I63" s="19">
        <v>2.44</v>
      </c>
    </row>
    <row r="64" spans="1:9">
      <c r="A64" s="25">
        <v>45716</v>
      </c>
      <c r="B64" s="19">
        <v>5.0599999999999996</v>
      </c>
      <c r="C64" s="19">
        <v>5.28</v>
      </c>
      <c r="D64" s="19">
        <v>3.77</v>
      </c>
      <c r="E64" s="19">
        <v>1.48</v>
      </c>
      <c r="F64" s="19">
        <v>4.46</v>
      </c>
      <c r="G64" s="19">
        <v>5.63</v>
      </c>
      <c r="H64" s="19">
        <v>3.65</v>
      </c>
      <c r="I64" s="19">
        <v>2.11</v>
      </c>
    </row>
    <row r="65" spans="1:9">
      <c r="A65" s="25">
        <v>45747</v>
      </c>
      <c r="B65" s="19">
        <v>5.48</v>
      </c>
      <c r="C65" s="19">
        <v>5.09</v>
      </c>
      <c r="D65" s="19">
        <v>3.8</v>
      </c>
      <c r="E65" s="19">
        <v>1.28</v>
      </c>
      <c r="F65" s="19">
        <v>4.88</v>
      </c>
      <c r="G65" s="19">
        <v>5.41</v>
      </c>
      <c r="H65" s="19">
        <v>3.64</v>
      </c>
      <c r="I65" s="19">
        <v>1.87</v>
      </c>
    </row>
    <row r="66" spans="1:9">
      <c r="A66" s="25">
        <v>45777</v>
      </c>
      <c r="B66" s="19">
        <v>5.53</v>
      </c>
      <c r="C66" s="19">
        <v>5.16</v>
      </c>
      <c r="D66" s="19">
        <v>3.93</v>
      </c>
      <c r="E66" s="19">
        <v>1.65</v>
      </c>
      <c r="F66" s="19">
        <v>5.13</v>
      </c>
      <c r="G66" s="19">
        <v>5.51</v>
      </c>
      <c r="H66" s="19">
        <v>3.93</v>
      </c>
      <c r="I66" s="19">
        <v>1.9</v>
      </c>
    </row>
    <row r="67" spans="1:9">
      <c r="A67" s="25">
        <v>45808</v>
      </c>
      <c r="B67" s="19">
        <v>5.32</v>
      </c>
      <c r="C67" s="19">
        <v>5.05</v>
      </c>
      <c r="D67" s="19">
        <v>4.42</v>
      </c>
      <c r="E67" s="19">
        <v>1.69</v>
      </c>
      <c r="F67" s="19">
        <v>5.13</v>
      </c>
      <c r="G67" s="19">
        <v>5.43</v>
      </c>
      <c r="H67" s="19">
        <v>4.0599999999999996</v>
      </c>
      <c r="I67" s="19">
        <v>1.79</v>
      </c>
    </row>
    <row r="68" spans="1:9">
      <c r="A68" s="25">
        <v>45838</v>
      </c>
      <c r="B68" s="19">
        <v>5.35</v>
      </c>
      <c r="C68" s="19">
        <v>4.82</v>
      </c>
      <c r="D68" s="19">
        <v>4.32</v>
      </c>
      <c r="E68" s="19">
        <v>1.69</v>
      </c>
      <c r="F68" s="19">
        <v>5.4</v>
      </c>
      <c r="G68" s="19">
        <v>5.37</v>
      </c>
      <c r="H68" s="19">
        <v>4.24</v>
      </c>
      <c r="I68" s="19">
        <v>1.69</v>
      </c>
    </row>
    <row r="69" spans="1:9">
      <c r="A69" s="25">
        <v>45869</v>
      </c>
      <c r="B69" s="19">
        <v>5.23</v>
      </c>
      <c r="C69" s="19">
        <v>4.9000000000000004</v>
      </c>
      <c r="D69" s="19">
        <v>3.51</v>
      </c>
      <c r="E69" s="19">
        <v>1.69</v>
      </c>
      <c r="F69" s="19">
        <v>5.38</v>
      </c>
      <c r="G69" s="19">
        <v>5.34</v>
      </c>
      <c r="H69" s="19">
        <v>4.2300000000000004</v>
      </c>
      <c r="I69" s="19">
        <v>1.68</v>
      </c>
    </row>
    <row r="70" spans="1:9">
      <c r="A70" s="25">
        <v>45900</v>
      </c>
      <c r="B70" s="19"/>
      <c r="C70" s="19"/>
      <c r="D70" s="19"/>
      <c r="E70" s="19">
        <v>1.1100000000000001</v>
      </c>
      <c r="F70" s="19"/>
      <c r="G70" s="19"/>
      <c r="H70" s="19"/>
      <c r="I70" s="19">
        <v>1.76</v>
      </c>
    </row>
  </sheetData>
  <mergeCells count="3">
    <mergeCell ref="B1:E1"/>
    <mergeCell ref="F1:I1"/>
    <mergeCell ref="L21:O26"/>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F9A21-3F79-4F73-A7D9-1237F443C6AE}">
  <dimension ref="A1:K1897"/>
  <sheetViews>
    <sheetView showGridLines="0" zoomScaleNormal="100" workbookViewId="0">
      <selection activeCell="F8" sqref="F8"/>
    </sheetView>
  </sheetViews>
  <sheetFormatPr baseColWidth="10" defaultColWidth="11.453125" defaultRowHeight="14.5"/>
  <cols>
    <col min="1" max="1" width="13.453125" style="202" bestFit="1" customWidth="1"/>
    <col min="2" max="2" width="13.54296875" style="202" bestFit="1" customWidth="1"/>
    <col min="3" max="4" width="19.26953125" style="202" customWidth="1"/>
    <col min="5" max="5" width="16.1796875" style="202" customWidth="1"/>
    <col min="6" max="16384" width="11.453125" style="202"/>
  </cols>
  <sheetData>
    <row r="1" spans="1:7">
      <c r="A1" s="30"/>
      <c r="B1" s="31" t="s">
        <v>32</v>
      </c>
      <c r="C1" s="32" t="s">
        <v>33</v>
      </c>
      <c r="D1" s="32" t="s">
        <v>34</v>
      </c>
      <c r="E1" s="32" t="s">
        <v>35</v>
      </c>
    </row>
    <row r="2" spans="1:7">
      <c r="A2" s="206">
        <v>44927</v>
      </c>
      <c r="B2" s="207">
        <v>4.33</v>
      </c>
      <c r="C2" s="207" t="e">
        <v>#N/A</v>
      </c>
      <c r="D2" s="207" t="e">
        <v>#N/A</v>
      </c>
      <c r="E2" s="207" t="e">
        <v>#N/A</v>
      </c>
    </row>
    <row r="3" spans="1:7">
      <c r="A3" s="206">
        <v>44958</v>
      </c>
      <c r="B3" s="207">
        <v>4.57</v>
      </c>
      <c r="C3" s="207" t="e">
        <v>#N/A</v>
      </c>
      <c r="D3" s="207" t="e">
        <v>#N/A</v>
      </c>
      <c r="E3" s="207" t="e">
        <v>#N/A</v>
      </c>
      <c r="G3" s="2" t="s">
        <v>36</v>
      </c>
    </row>
    <row r="4" spans="1:7">
      <c r="A4" s="206">
        <v>44986</v>
      </c>
      <c r="B4" s="207">
        <v>4.6500000000000004</v>
      </c>
      <c r="C4" s="207" t="e">
        <v>#N/A</v>
      </c>
      <c r="D4" s="207" t="e">
        <v>#N/A</v>
      </c>
      <c r="E4" s="207" t="e">
        <v>#N/A</v>
      </c>
      <c r="G4" s="208" t="s">
        <v>210</v>
      </c>
    </row>
    <row r="5" spans="1:7">
      <c r="A5" s="206">
        <v>45017</v>
      </c>
      <c r="B5" s="207">
        <v>4.83</v>
      </c>
      <c r="C5" s="207" t="e">
        <v>#N/A</v>
      </c>
      <c r="D5" s="207" t="e">
        <v>#N/A</v>
      </c>
      <c r="E5" s="207" t="e">
        <v>#N/A</v>
      </c>
      <c r="G5" s="205" t="s">
        <v>2</v>
      </c>
    </row>
    <row r="6" spans="1:7">
      <c r="A6" s="206">
        <v>45047</v>
      </c>
      <c r="B6" s="207">
        <v>5.0599999999999996</v>
      </c>
      <c r="C6" s="207" t="e">
        <v>#N/A</v>
      </c>
      <c r="D6" s="207" t="e">
        <v>#N/A</v>
      </c>
      <c r="E6" s="207" t="e">
        <v>#N/A</v>
      </c>
    </row>
    <row r="7" spans="1:7" ht="14.5" customHeight="1">
      <c r="A7" s="206">
        <v>45078</v>
      </c>
      <c r="B7" s="207">
        <v>5.08</v>
      </c>
      <c r="C7" s="207" t="e">
        <v>#N/A</v>
      </c>
      <c r="D7" s="207" t="e">
        <v>#N/A</v>
      </c>
      <c r="E7" s="207" t="e">
        <v>#N/A</v>
      </c>
    </row>
    <row r="8" spans="1:7" ht="14.5" customHeight="1">
      <c r="A8" s="206">
        <v>45108</v>
      </c>
      <c r="B8" s="207">
        <v>5.12</v>
      </c>
      <c r="C8" s="207" t="e">
        <v>#N/A</v>
      </c>
      <c r="D8" s="207" t="e">
        <v>#N/A</v>
      </c>
      <c r="E8" s="207" t="e">
        <v>#N/A</v>
      </c>
    </row>
    <row r="9" spans="1:7">
      <c r="A9" s="206">
        <v>45139</v>
      </c>
      <c r="B9" s="207">
        <v>5.33</v>
      </c>
      <c r="C9" s="207" t="e">
        <v>#N/A</v>
      </c>
      <c r="D9" s="207" t="e">
        <v>#N/A</v>
      </c>
      <c r="E9" s="207" t="e">
        <v>#N/A</v>
      </c>
    </row>
    <row r="10" spans="1:7">
      <c r="A10" s="206">
        <v>45170</v>
      </c>
      <c r="B10" s="207">
        <v>5.33</v>
      </c>
      <c r="C10" s="207" t="e">
        <v>#N/A</v>
      </c>
      <c r="D10" s="207" t="e">
        <v>#N/A</v>
      </c>
      <c r="E10" s="207" t="e">
        <v>#N/A</v>
      </c>
    </row>
    <row r="11" spans="1:7">
      <c r="A11" s="206">
        <v>45200</v>
      </c>
      <c r="B11" s="207">
        <v>5.33</v>
      </c>
      <c r="C11" s="207" t="e">
        <v>#N/A</v>
      </c>
      <c r="D11" s="207" t="e">
        <v>#N/A</v>
      </c>
      <c r="E11" s="207" t="e">
        <v>#N/A</v>
      </c>
    </row>
    <row r="12" spans="1:7">
      <c r="A12" s="206">
        <v>45231</v>
      </c>
      <c r="B12" s="207">
        <v>5.33</v>
      </c>
      <c r="C12" s="207" t="e">
        <v>#N/A</v>
      </c>
      <c r="D12" s="207" t="e">
        <v>#N/A</v>
      </c>
      <c r="E12" s="207" t="e">
        <v>#N/A</v>
      </c>
    </row>
    <row r="13" spans="1:7">
      <c r="A13" s="206">
        <v>45261</v>
      </c>
      <c r="B13" s="207">
        <v>5.33</v>
      </c>
      <c r="C13" s="207" t="e">
        <v>#N/A</v>
      </c>
      <c r="D13" s="207" t="e">
        <v>#N/A</v>
      </c>
      <c r="E13" s="207" t="e">
        <v>#N/A</v>
      </c>
    </row>
    <row r="14" spans="1:7">
      <c r="A14" s="206">
        <v>45292</v>
      </c>
      <c r="B14" s="207">
        <v>5.33</v>
      </c>
      <c r="C14" s="207" t="e">
        <v>#N/A</v>
      </c>
      <c r="D14" s="207" t="e">
        <v>#N/A</v>
      </c>
      <c r="E14" s="207" t="e">
        <v>#N/A</v>
      </c>
    </row>
    <row r="15" spans="1:7">
      <c r="A15" s="206">
        <v>45323</v>
      </c>
      <c r="B15" s="207">
        <v>5.33</v>
      </c>
      <c r="C15" s="207" t="e">
        <v>#N/A</v>
      </c>
      <c r="D15" s="207" t="e">
        <v>#N/A</v>
      </c>
      <c r="E15" s="207" t="e">
        <v>#N/A</v>
      </c>
    </row>
    <row r="16" spans="1:7">
      <c r="A16" s="206">
        <v>45352</v>
      </c>
      <c r="B16" s="207">
        <v>5.33</v>
      </c>
      <c r="C16" s="207" t="e">
        <v>#N/A</v>
      </c>
      <c r="D16" s="207" t="e">
        <v>#N/A</v>
      </c>
      <c r="E16" s="207" t="e">
        <v>#N/A</v>
      </c>
    </row>
    <row r="17" spans="1:11">
      <c r="A17" s="206">
        <v>45383</v>
      </c>
      <c r="B17" s="207">
        <v>5.33</v>
      </c>
      <c r="C17" s="207" t="e">
        <v>#N/A</v>
      </c>
      <c r="D17" s="207" t="e">
        <v>#N/A</v>
      </c>
      <c r="E17" s="207" t="e">
        <v>#N/A</v>
      </c>
    </row>
    <row r="18" spans="1:11" ht="14.5" customHeight="1">
      <c r="A18" s="206">
        <v>45413</v>
      </c>
      <c r="B18" s="207">
        <v>5.33</v>
      </c>
      <c r="C18" s="207" t="e">
        <v>#N/A</v>
      </c>
      <c r="D18" s="207" t="e">
        <v>#N/A</v>
      </c>
      <c r="E18" s="207" t="e">
        <v>#N/A</v>
      </c>
      <c r="G18" s="189" t="s">
        <v>211</v>
      </c>
      <c r="H18" s="189"/>
      <c r="I18" s="189"/>
      <c r="J18" s="189"/>
      <c r="K18" s="189"/>
    </row>
    <row r="19" spans="1:11">
      <c r="A19" s="206">
        <v>45444</v>
      </c>
      <c r="B19" s="207">
        <v>5.33</v>
      </c>
      <c r="C19" s="207" t="e">
        <v>#N/A</v>
      </c>
      <c r="D19" s="207" t="e">
        <v>#N/A</v>
      </c>
      <c r="E19" s="207" t="e">
        <v>#N/A</v>
      </c>
      <c r="G19" s="189"/>
      <c r="H19" s="189"/>
      <c r="I19" s="189"/>
      <c r="J19" s="189"/>
      <c r="K19" s="189"/>
    </row>
    <row r="20" spans="1:11">
      <c r="A20" s="206">
        <v>45474</v>
      </c>
      <c r="B20" s="207">
        <v>5.33</v>
      </c>
      <c r="C20" s="207" t="e">
        <v>#N/A</v>
      </c>
      <c r="D20" s="207" t="e">
        <v>#N/A</v>
      </c>
      <c r="E20" s="207" t="e">
        <v>#N/A</v>
      </c>
      <c r="G20" s="189"/>
      <c r="H20" s="189"/>
      <c r="I20" s="189"/>
      <c r="J20" s="189"/>
      <c r="K20" s="189"/>
    </row>
    <row r="21" spans="1:11">
      <c r="A21" s="206">
        <v>45505</v>
      </c>
      <c r="B21" s="207">
        <v>5.33</v>
      </c>
      <c r="C21" s="207" t="e">
        <v>#N/A</v>
      </c>
      <c r="D21" s="207" t="e">
        <v>#N/A</v>
      </c>
      <c r="E21" s="207" t="e">
        <v>#N/A</v>
      </c>
      <c r="G21" s="189"/>
      <c r="H21" s="189"/>
      <c r="I21" s="189"/>
      <c r="J21" s="189"/>
      <c r="K21" s="189"/>
    </row>
    <row r="22" spans="1:11">
      <c r="A22" s="206">
        <v>45536</v>
      </c>
      <c r="B22" s="207">
        <v>5.13</v>
      </c>
      <c r="C22" s="207" t="e">
        <v>#N/A</v>
      </c>
      <c r="D22" s="207" t="e">
        <v>#N/A</v>
      </c>
      <c r="E22" s="207" t="e">
        <v>#N/A</v>
      </c>
    </row>
    <row r="23" spans="1:11">
      <c r="A23" s="206">
        <v>45566</v>
      </c>
      <c r="B23" s="207">
        <v>4.83</v>
      </c>
      <c r="C23" s="207" t="e">
        <v>#N/A</v>
      </c>
      <c r="D23" s="207" t="e">
        <v>#N/A</v>
      </c>
      <c r="E23" s="207" t="e">
        <v>#N/A</v>
      </c>
    </row>
    <row r="24" spans="1:11">
      <c r="A24" s="206">
        <v>45597</v>
      </c>
      <c r="B24" s="207">
        <v>4.6399999999999997</v>
      </c>
      <c r="C24" s="207" t="e">
        <v>#N/A</v>
      </c>
      <c r="D24" s="207" t="e">
        <v>#N/A</v>
      </c>
      <c r="E24" s="207" t="e">
        <v>#N/A</v>
      </c>
    </row>
    <row r="25" spans="1:11">
      <c r="A25" s="206">
        <v>45627</v>
      </c>
      <c r="B25" s="207">
        <v>4.33</v>
      </c>
      <c r="C25" s="207" t="e">
        <v>#N/A</v>
      </c>
      <c r="D25" s="207" t="e">
        <v>#N/A</v>
      </c>
      <c r="E25" s="207" t="e">
        <v>#N/A</v>
      </c>
    </row>
    <row r="26" spans="1:11">
      <c r="A26" s="206">
        <v>45658</v>
      </c>
      <c r="B26" s="207">
        <v>4.33</v>
      </c>
      <c r="C26" s="207" t="e">
        <v>#N/A</v>
      </c>
      <c r="D26" s="207" t="e">
        <v>#N/A</v>
      </c>
      <c r="E26" s="207" t="e">
        <v>#N/A</v>
      </c>
    </row>
    <row r="27" spans="1:11">
      <c r="A27" s="206">
        <v>45689</v>
      </c>
      <c r="B27" s="207">
        <v>4.33</v>
      </c>
      <c r="C27" s="207" t="e">
        <v>#N/A</v>
      </c>
      <c r="D27" s="207" t="e">
        <v>#N/A</v>
      </c>
      <c r="E27" s="207" t="e">
        <v>#N/A</v>
      </c>
    </row>
    <row r="28" spans="1:11">
      <c r="A28" s="206">
        <v>45717</v>
      </c>
      <c r="B28" s="207">
        <v>4.33</v>
      </c>
      <c r="C28" s="207" t="e">
        <v>#N/A</v>
      </c>
      <c r="D28" s="207" t="e">
        <v>#N/A</v>
      </c>
      <c r="E28" s="207" t="e">
        <v>#N/A</v>
      </c>
    </row>
    <row r="29" spans="1:11">
      <c r="A29" s="206">
        <v>45748</v>
      </c>
      <c r="B29" s="207">
        <v>4.33</v>
      </c>
      <c r="C29" s="207" t="e">
        <v>#N/A</v>
      </c>
      <c r="D29" s="207" t="e">
        <v>#N/A</v>
      </c>
      <c r="E29" s="207" t="e">
        <v>#N/A</v>
      </c>
    </row>
    <row r="30" spans="1:11">
      <c r="A30" s="206">
        <v>45778</v>
      </c>
      <c r="B30" s="207">
        <v>4.33</v>
      </c>
      <c r="C30" s="207" t="e">
        <v>#N/A</v>
      </c>
      <c r="D30" s="207" t="e">
        <v>#N/A</v>
      </c>
      <c r="E30" s="207" t="e">
        <v>#N/A</v>
      </c>
    </row>
    <row r="31" spans="1:11">
      <c r="A31" s="206">
        <v>45809</v>
      </c>
      <c r="B31" s="207">
        <v>4.33</v>
      </c>
      <c r="C31" s="207">
        <v>4.3299999999999983</v>
      </c>
      <c r="D31" s="207" t="e">
        <v>#N/A</v>
      </c>
      <c r="E31" s="207" t="e">
        <v>#N/A</v>
      </c>
    </row>
    <row r="32" spans="1:11">
      <c r="A32" s="206">
        <v>45839</v>
      </c>
      <c r="B32" s="207">
        <v>4.33</v>
      </c>
      <c r="C32" s="207">
        <v>4.3250000000000028</v>
      </c>
      <c r="D32" s="207" t="e">
        <v>#N/A</v>
      </c>
      <c r="E32" s="207" t="e">
        <v>#N/A</v>
      </c>
    </row>
    <row r="33" spans="1:5">
      <c r="A33" s="206">
        <v>45870</v>
      </c>
      <c r="B33" s="207" t="e">
        <v>#N/A</v>
      </c>
      <c r="C33" s="207">
        <v>4.2849999999999966</v>
      </c>
      <c r="D33" s="207">
        <v>4.2249999999999943</v>
      </c>
      <c r="E33" s="207" t="e">
        <v>#N/A</v>
      </c>
    </row>
    <row r="34" spans="1:5">
      <c r="A34" s="206">
        <v>45901</v>
      </c>
      <c r="B34" s="207" t="e">
        <v>#N/A</v>
      </c>
      <c r="C34" s="207">
        <v>4.2199999999999989</v>
      </c>
      <c r="D34" s="207">
        <v>4.0799999999999983</v>
      </c>
      <c r="E34" s="207" t="e">
        <v>#N/A</v>
      </c>
    </row>
    <row r="35" spans="1:5">
      <c r="A35" s="206">
        <v>45931</v>
      </c>
      <c r="B35" s="207" t="e">
        <v>#N/A</v>
      </c>
      <c r="C35" s="207">
        <v>4.1200000000000045</v>
      </c>
      <c r="D35" s="207">
        <v>3.9549999999999983</v>
      </c>
      <c r="E35" s="207" t="e">
        <v>#N/A</v>
      </c>
    </row>
    <row r="36" spans="1:5">
      <c r="A36" s="206">
        <v>45962</v>
      </c>
      <c r="B36" s="207" t="e">
        <v>#N/A</v>
      </c>
      <c r="C36" s="207">
        <v>4</v>
      </c>
      <c r="D36" s="207">
        <v>3.8149999999999977</v>
      </c>
      <c r="E36" s="207" t="e">
        <v>#N/A</v>
      </c>
    </row>
    <row r="37" spans="1:5">
      <c r="A37" s="206">
        <v>45992</v>
      </c>
      <c r="B37" s="207" t="e">
        <v>#N/A</v>
      </c>
      <c r="C37" s="209">
        <v>3.8900000000000006</v>
      </c>
      <c r="D37" s="209">
        <v>3.7349999999999994</v>
      </c>
      <c r="E37" s="207">
        <v>3.9</v>
      </c>
    </row>
    <row r="38" spans="1:5">
      <c r="A38" s="206">
        <v>46023</v>
      </c>
      <c r="B38" s="207" t="e">
        <v>#N/A</v>
      </c>
      <c r="C38" s="209">
        <v>3.8299999999999983</v>
      </c>
      <c r="D38" s="209">
        <v>3.6299999999999955</v>
      </c>
      <c r="E38" s="207" t="e">
        <v>#N/A</v>
      </c>
    </row>
    <row r="39" spans="1:5">
      <c r="A39" s="206">
        <v>46054</v>
      </c>
      <c r="B39" s="207" t="e">
        <v>#N/A</v>
      </c>
      <c r="C39" s="209">
        <v>3.7399999999999949</v>
      </c>
      <c r="D39" s="209">
        <v>3.5699999999999932</v>
      </c>
      <c r="E39" s="207" t="e">
        <v>#N/A</v>
      </c>
    </row>
    <row r="40" spans="1:5">
      <c r="A40" s="206">
        <v>46082</v>
      </c>
      <c r="B40" s="207" t="e">
        <v>#N/A</v>
      </c>
      <c r="C40" s="209">
        <v>3.6899999999999977</v>
      </c>
      <c r="D40" s="209">
        <v>3.480000000000004</v>
      </c>
      <c r="E40" s="207" t="e">
        <v>#N/A</v>
      </c>
    </row>
    <row r="41" spans="1:5">
      <c r="A41" s="206">
        <v>46113</v>
      </c>
      <c r="B41" s="207" t="e">
        <v>#N/A</v>
      </c>
      <c r="C41" s="209">
        <v>3.6099999999999994</v>
      </c>
      <c r="D41" s="209">
        <v>3.394999999999996</v>
      </c>
      <c r="E41" s="207" t="e">
        <v>#N/A</v>
      </c>
    </row>
    <row r="42" spans="1:5">
      <c r="A42" s="206">
        <v>46143</v>
      </c>
      <c r="B42" s="207" t="e">
        <v>#N/A</v>
      </c>
      <c r="C42" s="209">
        <v>3.5450000000000017</v>
      </c>
      <c r="D42" s="209">
        <v>3.3250000000000028</v>
      </c>
      <c r="E42" s="207" t="e">
        <v>#N/A</v>
      </c>
    </row>
    <row r="43" spans="1:5">
      <c r="A43" s="206">
        <v>46174</v>
      </c>
      <c r="B43" s="207" t="e">
        <v>#N/A</v>
      </c>
      <c r="C43" s="209">
        <v>3.5</v>
      </c>
      <c r="D43" s="209">
        <v>3.2249999999999943</v>
      </c>
      <c r="E43" s="207" t="e">
        <v>#N/A</v>
      </c>
    </row>
    <row r="44" spans="1:5">
      <c r="A44" s="206">
        <v>46204</v>
      </c>
      <c r="B44" s="207" t="e">
        <v>#N/A</v>
      </c>
      <c r="C44" s="209">
        <v>3.4399999999999977</v>
      </c>
      <c r="D44" s="209">
        <v>3.1400000000000006</v>
      </c>
      <c r="E44" s="207" t="e">
        <v>#N/A</v>
      </c>
    </row>
    <row r="45" spans="1:5">
      <c r="A45" s="206">
        <v>46235</v>
      </c>
      <c r="B45" s="207" t="e">
        <v>#N/A</v>
      </c>
      <c r="C45" s="209">
        <v>3.3900000000000006</v>
      </c>
      <c r="D45" s="209">
        <v>3.0900000000000034</v>
      </c>
      <c r="E45" s="207" t="e">
        <v>#N/A</v>
      </c>
    </row>
    <row r="46" spans="1:5">
      <c r="A46" s="206">
        <v>46266</v>
      </c>
      <c r="B46" s="207" t="e">
        <v>#N/A</v>
      </c>
      <c r="C46" s="209">
        <v>3.3649999999999949</v>
      </c>
      <c r="D46" s="209">
        <v>3.0300000000000011</v>
      </c>
      <c r="E46" s="207" t="e">
        <v>#N/A</v>
      </c>
    </row>
    <row r="47" spans="1:5">
      <c r="A47" s="206">
        <v>46296</v>
      </c>
      <c r="B47" s="207" t="e">
        <v>#N/A</v>
      </c>
      <c r="C47" s="209">
        <v>3.3250000000000028</v>
      </c>
      <c r="D47" s="209">
        <v>2.9849999999999994</v>
      </c>
      <c r="E47" s="207" t="e">
        <v>#N/A</v>
      </c>
    </row>
    <row r="48" spans="1:5">
      <c r="A48" s="206">
        <v>46327</v>
      </c>
      <c r="B48" s="207" t="e">
        <v>#N/A</v>
      </c>
      <c r="C48" s="209">
        <v>3.2950000000000017</v>
      </c>
      <c r="D48" s="209">
        <v>2.9500000000000028</v>
      </c>
      <c r="E48" s="207" t="e">
        <v>#N/A</v>
      </c>
    </row>
    <row r="49" spans="1:5">
      <c r="A49" s="206">
        <v>46357</v>
      </c>
      <c r="B49" s="207" t="e">
        <v>#N/A</v>
      </c>
      <c r="C49" s="209">
        <v>3.2950000000000017</v>
      </c>
      <c r="D49" s="209">
        <v>2.9500000000000028</v>
      </c>
      <c r="E49" s="207">
        <v>3.6</v>
      </c>
    </row>
    <row r="50" spans="1:5">
      <c r="A50" s="206">
        <v>46388</v>
      </c>
      <c r="B50" s="207" t="e">
        <v>#N/A</v>
      </c>
      <c r="C50" s="209"/>
      <c r="D50" s="209"/>
      <c r="E50" s="207" t="e">
        <v>#N/A</v>
      </c>
    </row>
    <row r="51" spans="1:5">
      <c r="A51" s="206">
        <v>46419</v>
      </c>
      <c r="B51" s="207" t="e">
        <v>#N/A</v>
      </c>
      <c r="C51" s="209"/>
      <c r="D51" s="209"/>
      <c r="E51" s="207" t="e">
        <v>#N/A</v>
      </c>
    </row>
    <row r="52" spans="1:5">
      <c r="A52" s="206">
        <v>46447</v>
      </c>
      <c r="B52" s="207" t="e">
        <v>#N/A</v>
      </c>
      <c r="C52" s="209"/>
      <c r="D52" s="209"/>
      <c r="E52" s="207" t="e">
        <v>#N/A</v>
      </c>
    </row>
    <row r="53" spans="1:5">
      <c r="A53" s="206">
        <v>46478</v>
      </c>
      <c r="B53" s="207" t="e">
        <v>#N/A</v>
      </c>
      <c r="C53" s="209"/>
      <c r="D53" s="209"/>
      <c r="E53" s="207" t="e">
        <v>#N/A</v>
      </c>
    </row>
    <row r="54" spans="1:5">
      <c r="A54" s="206">
        <v>46508</v>
      </c>
      <c r="B54" s="207" t="e">
        <v>#N/A</v>
      </c>
      <c r="C54" s="209"/>
      <c r="D54" s="209"/>
      <c r="E54" s="207" t="e">
        <v>#N/A</v>
      </c>
    </row>
    <row r="55" spans="1:5">
      <c r="A55" s="206">
        <v>46539</v>
      </c>
      <c r="B55" s="207" t="e">
        <v>#N/A</v>
      </c>
      <c r="C55" s="209"/>
      <c r="D55" s="209"/>
      <c r="E55" s="207" t="e">
        <v>#N/A</v>
      </c>
    </row>
    <row r="56" spans="1:5">
      <c r="A56" s="206">
        <v>46569</v>
      </c>
      <c r="B56" s="207" t="e">
        <v>#N/A</v>
      </c>
      <c r="C56" s="209"/>
      <c r="D56" s="209"/>
      <c r="E56" s="207" t="e">
        <v>#N/A</v>
      </c>
    </row>
    <row r="57" spans="1:5">
      <c r="A57" s="206">
        <v>46600</v>
      </c>
      <c r="B57" s="207" t="e">
        <v>#N/A</v>
      </c>
      <c r="C57" s="209"/>
      <c r="D57" s="209"/>
      <c r="E57" s="207" t="e">
        <v>#N/A</v>
      </c>
    </row>
    <row r="58" spans="1:5">
      <c r="A58" s="206">
        <v>46631</v>
      </c>
      <c r="B58" s="207" t="e">
        <v>#N/A</v>
      </c>
      <c r="C58" s="209"/>
      <c r="D58" s="209"/>
      <c r="E58" s="207" t="e">
        <v>#N/A</v>
      </c>
    </row>
    <row r="59" spans="1:5">
      <c r="A59" s="206">
        <v>46661</v>
      </c>
      <c r="B59" s="207" t="e">
        <v>#N/A</v>
      </c>
      <c r="C59" s="209"/>
      <c r="D59" s="209"/>
      <c r="E59" s="207" t="e">
        <v>#N/A</v>
      </c>
    </row>
    <row r="60" spans="1:5">
      <c r="A60" s="206">
        <v>46692</v>
      </c>
      <c r="B60" s="207" t="e">
        <v>#N/A</v>
      </c>
      <c r="C60" s="209"/>
      <c r="D60" s="209"/>
      <c r="E60" s="207" t="e">
        <v>#N/A</v>
      </c>
    </row>
    <row r="61" spans="1:5">
      <c r="A61" s="206">
        <v>46722</v>
      </c>
      <c r="B61" s="207" t="e">
        <v>#N/A</v>
      </c>
      <c r="C61" s="209"/>
      <c r="D61" s="209"/>
      <c r="E61" s="207">
        <v>3.4</v>
      </c>
    </row>
    <row r="62" spans="1:5">
      <c r="A62" s="210"/>
    </row>
    <row r="63" spans="1:5">
      <c r="A63" s="210"/>
    </row>
    <row r="64" spans="1:5">
      <c r="A64" s="210"/>
    </row>
    <row r="65" spans="1:1">
      <c r="A65" s="210"/>
    </row>
    <row r="66" spans="1:1">
      <c r="A66" s="210"/>
    </row>
    <row r="67" spans="1:1">
      <c r="A67" s="210"/>
    </row>
    <row r="68" spans="1:1">
      <c r="A68" s="210"/>
    </row>
    <row r="69" spans="1:1">
      <c r="A69" s="210"/>
    </row>
    <row r="70" spans="1:1">
      <c r="A70" s="210"/>
    </row>
    <row r="71" spans="1:1">
      <c r="A71" s="210"/>
    </row>
    <row r="72" spans="1:1">
      <c r="A72" s="210"/>
    </row>
    <row r="73" spans="1:1">
      <c r="A73" s="210"/>
    </row>
    <row r="74" spans="1:1">
      <c r="A74" s="210"/>
    </row>
    <row r="75" spans="1:1">
      <c r="A75" s="210"/>
    </row>
    <row r="76" spans="1:1">
      <c r="A76" s="210"/>
    </row>
    <row r="77" spans="1:1">
      <c r="A77" s="210"/>
    </row>
    <row r="78" spans="1:1">
      <c r="A78" s="210"/>
    </row>
    <row r="79" spans="1:1">
      <c r="A79" s="210"/>
    </row>
    <row r="80" spans="1:1">
      <c r="A80" s="210"/>
    </row>
    <row r="81" spans="1:1">
      <c r="A81" s="210"/>
    </row>
    <row r="82" spans="1:1">
      <c r="A82" s="210"/>
    </row>
    <row r="83" spans="1:1">
      <c r="A83" s="210"/>
    </row>
    <row r="84" spans="1:1">
      <c r="A84" s="210"/>
    </row>
    <row r="85" spans="1:1">
      <c r="A85" s="210"/>
    </row>
    <row r="86" spans="1:1">
      <c r="A86" s="210"/>
    </row>
    <row r="87" spans="1:1">
      <c r="A87" s="210"/>
    </row>
    <row r="88" spans="1:1">
      <c r="A88" s="210"/>
    </row>
    <row r="89" spans="1:1">
      <c r="A89" s="210"/>
    </row>
    <row r="90" spans="1:1">
      <c r="A90" s="210"/>
    </row>
    <row r="91" spans="1:1">
      <c r="A91" s="210"/>
    </row>
    <row r="92" spans="1:1">
      <c r="A92" s="210"/>
    </row>
    <row r="93" spans="1:1">
      <c r="A93" s="210"/>
    </row>
    <row r="94" spans="1:1">
      <c r="A94" s="210"/>
    </row>
    <row r="95" spans="1:1">
      <c r="A95" s="210"/>
    </row>
    <row r="96" spans="1:1">
      <c r="A96" s="210"/>
    </row>
    <row r="97" spans="1:1">
      <c r="A97" s="210"/>
    </row>
    <row r="98" spans="1:1">
      <c r="A98" s="210"/>
    </row>
    <row r="99" spans="1:1">
      <c r="A99" s="210"/>
    </row>
    <row r="100" spans="1:1">
      <c r="A100" s="210"/>
    </row>
    <row r="101" spans="1:1">
      <c r="A101" s="210"/>
    </row>
    <row r="102" spans="1:1">
      <c r="A102" s="210"/>
    </row>
    <row r="103" spans="1:1">
      <c r="A103" s="210"/>
    </row>
    <row r="104" spans="1:1">
      <c r="A104" s="210"/>
    </row>
    <row r="105" spans="1:1">
      <c r="A105" s="210"/>
    </row>
    <row r="106" spans="1:1">
      <c r="A106" s="210"/>
    </row>
    <row r="107" spans="1:1">
      <c r="A107" s="210"/>
    </row>
    <row r="108" spans="1:1">
      <c r="A108" s="210"/>
    </row>
    <row r="109" spans="1:1">
      <c r="A109" s="210"/>
    </row>
    <row r="110" spans="1:1">
      <c r="A110" s="210"/>
    </row>
    <row r="111" spans="1:1">
      <c r="A111" s="210"/>
    </row>
    <row r="112" spans="1:1">
      <c r="A112" s="210"/>
    </row>
    <row r="113" spans="1:1">
      <c r="A113" s="210"/>
    </row>
    <row r="114" spans="1:1">
      <c r="A114" s="210"/>
    </row>
    <row r="115" spans="1:1">
      <c r="A115" s="210"/>
    </row>
    <row r="116" spans="1:1">
      <c r="A116" s="210"/>
    </row>
    <row r="117" spans="1:1">
      <c r="A117" s="210"/>
    </row>
    <row r="118" spans="1:1">
      <c r="A118" s="210"/>
    </row>
    <row r="119" spans="1:1">
      <c r="A119" s="210"/>
    </row>
    <row r="120" spans="1:1">
      <c r="A120" s="210"/>
    </row>
    <row r="121" spans="1:1">
      <c r="A121" s="210"/>
    </row>
    <row r="122" spans="1:1">
      <c r="A122" s="210"/>
    </row>
    <row r="123" spans="1:1">
      <c r="A123" s="210"/>
    </row>
    <row r="124" spans="1:1">
      <c r="A124" s="210"/>
    </row>
    <row r="125" spans="1:1">
      <c r="A125" s="210"/>
    </row>
    <row r="126" spans="1:1">
      <c r="A126" s="210"/>
    </row>
    <row r="127" spans="1:1">
      <c r="A127" s="210"/>
    </row>
    <row r="128" spans="1:1">
      <c r="A128" s="210"/>
    </row>
    <row r="129" spans="1:1">
      <c r="A129" s="210"/>
    </row>
    <row r="130" spans="1:1">
      <c r="A130" s="210"/>
    </row>
    <row r="131" spans="1:1">
      <c r="A131" s="210"/>
    </row>
    <row r="132" spans="1:1">
      <c r="A132" s="210"/>
    </row>
    <row r="133" spans="1:1">
      <c r="A133" s="210"/>
    </row>
    <row r="134" spans="1:1">
      <c r="A134" s="210"/>
    </row>
    <row r="135" spans="1:1">
      <c r="A135" s="210"/>
    </row>
    <row r="136" spans="1:1">
      <c r="A136" s="210"/>
    </row>
    <row r="137" spans="1:1">
      <c r="A137" s="210"/>
    </row>
    <row r="138" spans="1:1">
      <c r="A138" s="210"/>
    </row>
    <row r="139" spans="1:1">
      <c r="A139" s="210"/>
    </row>
    <row r="140" spans="1:1">
      <c r="A140" s="210"/>
    </row>
    <row r="141" spans="1:1">
      <c r="A141" s="210"/>
    </row>
    <row r="142" spans="1:1">
      <c r="A142" s="210"/>
    </row>
    <row r="143" spans="1:1">
      <c r="A143" s="210"/>
    </row>
    <row r="144" spans="1:1">
      <c r="A144" s="210"/>
    </row>
    <row r="145" spans="1:1">
      <c r="A145" s="210"/>
    </row>
    <row r="146" spans="1:1">
      <c r="A146" s="210"/>
    </row>
    <row r="147" spans="1:1">
      <c r="A147" s="210"/>
    </row>
    <row r="148" spans="1:1">
      <c r="A148" s="210"/>
    </row>
    <row r="149" spans="1:1">
      <c r="A149" s="210"/>
    </row>
    <row r="150" spans="1:1">
      <c r="A150" s="210"/>
    </row>
    <row r="151" spans="1:1">
      <c r="A151" s="210"/>
    </row>
    <row r="152" spans="1:1">
      <c r="A152" s="210"/>
    </row>
    <row r="153" spans="1:1">
      <c r="A153" s="210"/>
    </row>
    <row r="154" spans="1:1">
      <c r="A154" s="210"/>
    </row>
    <row r="155" spans="1:1">
      <c r="A155" s="210"/>
    </row>
    <row r="156" spans="1:1">
      <c r="A156" s="210"/>
    </row>
    <row r="157" spans="1:1">
      <c r="A157" s="210"/>
    </row>
    <row r="158" spans="1:1">
      <c r="A158" s="210"/>
    </row>
    <row r="159" spans="1:1">
      <c r="A159" s="210"/>
    </row>
    <row r="160" spans="1:1">
      <c r="A160" s="210"/>
    </row>
    <row r="161" spans="1:1">
      <c r="A161" s="210"/>
    </row>
    <row r="162" spans="1:1">
      <c r="A162" s="210"/>
    </row>
    <row r="163" spans="1:1">
      <c r="A163" s="210"/>
    </row>
    <row r="164" spans="1:1">
      <c r="A164" s="210"/>
    </row>
    <row r="165" spans="1:1">
      <c r="A165" s="210"/>
    </row>
    <row r="166" spans="1:1">
      <c r="A166" s="210"/>
    </row>
    <row r="167" spans="1:1">
      <c r="A167" s="210"/>
    </row>
    <row r="168" spans="1:1">
      <c r="A168" s="210"/>
    </row>
    <row r="169" spans="1:1">
      <c r="A169" s="210"/>
    </row>
    <row r="170" spans="1:1">
      <c r="A170" s="210"/>
    </row>
    <row r="171" spans="1:1">
      <c r="A171" s="210"/>
    </row>
    <row r="172" spans="1:1">
      <c r="A172" s="210"/>
    </row>
    <row r="173" spans="1:1">
      <c r="A173" s="210"/>
    </row>
    <row r="174" spans="1:1">
      <c r="A174" s="210"/>
    </row>
    <row r="175" spans="1:1">
      <c r="A175" s="210"/>
    </row>
    <row r="176" spans="1:1">
      <c r="A176" s="210"/>
    </row>
    <row r="177" spans="1:1">
      <c r="A177" s="210"/>
    </row>
    <row r="178" spans="1:1">
      <c r="A178" s="210"/>
    </row>
    <row r="179" spans="1:1">
      <c r="A179" s="210"/>
    </row>
    <row r="180" spans="1:1">
      <c r="A180" s="210"/>
    </row>
    <row r="181" spans="1:1">
      <c r="A181" s="210"/>
    </row>
    <row r="182" spans="1:1">
      <c r="A182" s="210"/>
    </row>
    <row r="183" spans="1:1">
      <c r="A183" s="210"/>
    </row>
    <row r="184" spans="1:1">
      <c r="A184" s="210"/>
    </row>
    <row r="185" spans="1:1">
      <c r="A185" s="210"/>
    </row>
    <row r="186" spans="1:1">
      <c r="A186" s="210"/>
    </row>
    <row r="187" spans="1:1">
      <c r="A187" s="210"/>
    </row>
    <row r="188" spans="1:1">
      <c r="A188" s="210"/>
    </row>
    <row r="189" spans="1:1">
      <c r="A189" s="210"/>
    </row>
    <row r="190" spans="1:1">
      <c r="A190" s="210"/>
    </row>
    <row r="191" spans="1:1">
      <c r="A191" s="210"/>
    </row>
    <row r="192" spans="1:1">
      <c r="A192" s="210"/>
    </row>
    <row r="193" spans="1:1">
      <c r="A193" s="210"/>
    </row>
    <row r="194" spans="1:1">
      <c r="A194" s="210"/>
    </row>
    <row r="195" spans="1:1">
      <c r="A195" s="210"/>
    </row>
    <row r="196" spans="1:1">
      <c r="A196" s="210"/>
    </row>
    <row r="197" spans="1:1">
      <c r="A197" s="210"/>
    </row>
    <row r="198" spans="1:1">
      <c r="A198" s="210"/>
    </row>
    <row r="199" spans="1:1">
      <c r="A199" s="210"/>
    </row>
    <row r="200" spans="1:1">
      <c r="A200" s="210"/>
    </row>
    <row r="201" spans="1:1">
      <c r="A201" s="210"/>
    </row>
    <row r="202" spans="1:1">
      <c r="A202" s="210"/>
    </row>
    <row r="203" spans="1:1">
      <c r="A203" s="210"/>
    </row>
    <row r="204" spans="1:1">
      <c r="A204" s="210"/>
    </row>
    <row r="205" spans="1:1">
      <c r="A205" s="210"/>
    </row>
    <row r="206" spans="1:1">
      <c r="A206" s="210"/>
    </row>
    <row r="207" spans="1:1">
      <c r="A207" s="210"/>
    </row>
    <row r="208" spans="1:1">
      <c r="A208" s="210"/>
    </row>
    <row r="209" spans="1:1">
      <c r="A209" s="210"/>
    </row>
    <row r="210" spans="1:1">
      <c r="A210" s="210"/>
    </row>
    <row r="211" spans="1:1">
      <c r="A211" s="210"/>
    </row>
    <row r="212" spans="1:1">
      <c r="A212" s="210"/>
    </row>
    <row r="213" spans="1:1">
      <c r="A213" s="210"/>
    </row>
    <row r="214" spans="1:1">
      <c r="A214" s="210"/>
    </row>
    <row r="215" spans="1:1">
      <c r="A215" s="210"/>
    </row>
    <row r="216" spans="1:1">
      <c r="A216" s="210"/>
    </row>
    <row r="217" spans="1:1">
      <c r="A217" s="210"/>
    </row>
    <row r="218" spans="1:1">
      <c r="A218" s="210"/>
    </row>
    <row r="219" spans="1:1">
      <c r="A219" s="210"/>
    </row>
    <row r="220" spans="1:1">
      <c r="A220" s="210"/>
    </row>
    <row r="221" spans="1:1">
      <c r="A221" s="210"/>
    </row>
    <row r="222" spans="1:1">
      <c r="A222" s="210"/>
    </row>
    <row r="223" spans="1:1">
      <c r="A223" s="210"/>
    </row>
    <row r="224" spans="1:1">
      <c r="A224" s="210"/>
    </row>
    <row r="225" spans="1:1">
      <c r="A225" s="210"/>
    </row>
    <row r="226" spans="1:1">
      <c r="A226" s="210"/>
    </row>
    <row r="227" spans="1:1">
      <c r="A227" s="210"/>
    </row>
    <row r="228" spans="1:1">
      <c r="A228" s="210"/>
    </row>
    <row r="229" spans="1:1">
      <c r="A229" s="210"/>
    </row>
    <row r="230" spans="1:1">
      <c r="A230" s="210"/>
    </row>
    <row r="231" spans="1:1">
      <c r="A231" s="210"/>
    </row>
    <row r="232" spans="1:1">
      <c r="A232" s="210"/>
    </row>
    <row r="233" spans="1:1">
      <c r="A233" s="210"/>
    </row>
    <row r="234" spans="1:1">
      <c r="A234" s="210"/>
    </row>
    <row r="235" spans="1:1">
      <c r="A235" s="210"/>
    </row>
    <row r="236" spans="1:1">
      <c r="A236" s="210"/>
    </row>
    <row r="237" spans="1:1">
      <c r="A237" s="210"/>
    </row>
    <row r="238" spans="1:1">
      <c r="A238" s="210"/>
    </row>
    <row r="239" spans="1:1">
      <c r="A239" s="210"/>
    </row>
    <row r="240" spans="1:1">
      <c r="A240" s="210"/>
    </row>
    <row r="241" spans="1:1">
      <c r="A241" s="210"/>
    </row>
    <row r="242" spans="1:1">
      <c r="A242" s="210"/>
    </row>
    <row r="243" spans="1:1">
      <c r="A243" s="210"/>
    </row>
    <row r="244" spans="1:1">
      <c r="A244" s="210"/>
    </row>
    <row r="245" spans="1:1">
      <c r="A245" s="210"/>
    </row>
    <row r="246" spans="1:1">
      <c r="A246" s="210"/>
    </row>
    <row r="247" spans="1:1">
      <c r="A247" s="210"/>
    </row>
    <row r="248" spans="1:1">
      <c r="A248" s="210"/>
    </row>
    <row r="249" spans="1:1">
      <c r="A249" s="210"/>
    </row>
    <row r="250" spans="1:1">
      <c r="A250" s="210"/>
    </row>
    <row r="251" spans="1:1">
      <c r="A251" s="210"/>
    </row>
    <row r="252" spans="1:1">
      <c r="A252" s="210"/>
    </row>
    <row r="253" spans="1:1">
      <c r="A253" s="210"/>
    </row>
    <row r="254" spans="1:1">
      <c r="A254" s="210"/>
    </row>
    <row r="255" spans="1:1">
      <c r="A255" s="210"/>
    </row>
    <row r="256" spans="1:1">
      <c r="A256" s="210"/>
    </row>
    <row r="257" spans="1:1">
      <c r="A257" s="210"/>
    </row>
    <row r="258" spans="1:1">
      <c r="A258" s="210"/>
    </row>
    <row r="259" spans="1:1">
      <c r="A259" s="210"/>
    </row>
    <row r="260" spans="1:1">
      <c r="A260" s="210"/>
    </row>
    <row r="261" spans="1:1">
      <c r="A261" s="210"/>
    </row>
    <row r="262" spans="1:1">
      <c r="A262" s="210"/>
    </row>
    <row r="263" spans="1:1">
      <c r="A263" s="210"/>
    </row>
    <row r="264" spans="1:1">
      <c r="A264" s="210"/>
    </row>
    <row r="265" spans="1:1">
      <c r="A265" s="210"/>
    </row>
    <row r="266" spans="1:1">
      <c r="A266" s="210"/>
    </row>
    <row r="267" spans="1:1">
      <c r="A267" s="210"/>
    </row>
    <row r="268" spans="1:1">
      <c r="A268" s="210"/>
    </row>
    <row r="269" spans="1:1">
      <c r="A269" s="210"/>
    </row>
    <row r="270" spans="1:1">
      <c r="A270" s="210"/>
    </row>
    <row r="271" spans="1:1">
      <c r="A271" s="210"/>
    </row>
    <row r="272" spans="1:1">
      <c r="A272" s="210"/>
    </row>
    <row r="273" spans="1:1">
      <c r="A273" s="210"/>
    </row>
    <row r="274" spans="1:1">
      <c r="A274" s="210"/>
    </row>
    <row r="275" spans="1:1">
      <c r="A275" s="210"/>
    </row>
    <row r="276" spans="1:1">
      <c r="A276" s="210"/>
    </row>
    <row r="277" spans="1:1">
      <c r="A277" s="210"/>
    </row>
    <row r="278" spans="1:1">
      <c r="A278" s="210"/>
    </row>
    <row r="279" spans="1:1">
      <c r="A279" s="210"/>
    </row>
    <row r="280" spans="1:1">
      <c r="A280" s="210"/>
    </row>
    <row r="281" spans="1:1">
      <c r="A281" s="210"/>
    </row>
    <row r="282" spans="1:1">
      <c r="A282" s="210"/>
    </row>
    <row r="283" spans="1:1">
      <c r="A283" s="210"/>
    </row>
    <row r="284" spans="1:1">
      <c r="A284" s="210"/>
    </row>
    <row r="285" spans="1:1">
      <c r="A285" s="210"/>
    </row>
    <row r="286" spans="1:1">
      <c r="A286" s="210"/>
    </row>
    <row r="287" spans="1:1">
      <c r="A287" s="210"/>
    </row>
    <row r="288" spans="1:1">
      <c r="A288" s="210"/>
    </row>
    <row r="289" spans="1:1">
      <c r="A289" s="210"/>
    </row>
    <row r="290" spans="1:1">
      <c r="A290" s="210"/>
    </row>
    <row r="291" spans="1:1">
      <c r="A291" s="210"/>
    </row>
    <row r="292" spans="1:1">
      <c r="A292" s="210"/>
    </row>
    <row r="293" spans="1:1">
      <c r="A293" s="210"/>
    </row>
    <row r="294" spans="1:1">
      <c r="A294" s="210"/>
    </row>
    <row r="295" spans="1:1">
      <c r="A295" s="210"/>
    </row>
    <row r="296" spans="1:1">
      <c r="A296" s="210"/>
    </row>
    <row r="297" spans="1:1">
      <c r="A297" s="210"/>
    </row>
    <row r="298" spans="1:1">
      <c r="A298" s="210"/>
    </row>
    <row r="299" spans="1:1">
      <c r="A299" s="210"/>
    </row>
    <row r="300" spans="1:1">
      <c r="A300" s="210"/>
    </row>
    <row r="301" spans="1:1">
      <c r="A301" s="210"/>
    </row>
    <row r="302" spans="1:1">
      <c r="A302" s="210"/>
    </row>
    <row r="303" spans="1:1">
      <c r="A303" s="210"/>
    </row>
    <row r="304" spans="1:1">
      <c r="A304" s="210"/>
    </row>
    <row r="305" spans="1:1">
      <c r="A305" s="210"/>
    </row>
    <row r="306" spans="1:1">
      <c r="A306" s="210"/>
    </row>
    <row r="307" spans="1:1">
      <c r="A307" s="210"/>
    </row>
    <row r="308" spans="1:1">
      <c r="A308" s="210"/>
    </row>
    <row r="309" spans="1:1">
      <c r="A309" s="210"/>
    </row>
    <row r="310" spans="1:1">
      <c r="A310" s="210"/>
    </row>
    <row r="311" spans="1:1">
      <c r="A311" s="210"/>
    </row>
    <row r="312" spans="1:1">
      <c r="A312" s="210"/>
    </row>
    <row r="313" spans="1:1">
      <c r="A313" s="210"/>
    </row>
    <row r="314" spans="1:1">
      <c r="A314" s="210"/>
    </row>
    <row r="315" spans="1:1">
      <c r="A315" s="210"/>
    </row>
    <row r="316" spans="1:1">
      <c r="A316" s="210"/>
    </row>
    <row r="317" spans="1:1">
      <c r="A317" s="210"/>
    </row>
    <row r="318" spans="1:1">
      <c r="A318" s="210"/>
    </row>
    <row r="319" spans="1:1">
      <c r="A319" s="210"/>
    </row>
    <row r="320" spans="1:1">
      <c r="A320" s="210"/>
    </row>
    <row r="321" spans="1:1">
      <c r="A321" s="210"/>
    </row>
    <row r="322" spans="1:1">
      <c r="A322" s="210"/>
    </row>
    <row r="323" spans="1:1">
      <c r="A323" s="210"/>
    </row>
    <row r="324" spans="1:1">
      <c r="A324" s="210"/>
    </row>
    <row r="325" spans="1:1">
      <c r="A325" s="210"/>
    </row>
    <row r="326" spans="1:1">
      <c r="A326" s="210"/>
    </row>
    <row r="327" spans="1:1">
      <c r="A327" s="210"/>
    </row>
    <row r="328" spans="1:1">
      <c r="A328" s="210"/>
    </row>
    <row r="329" spans="1:1">
      <c r="A329" s="210"/>
    </row>
    <row r="330" spans="1:1">
      <c r="A330" s="210"/>
    </row>
    <row r="331" spans="1:1">
      <c r="A331" s="210"/>
    </row>
    <row r="332" spans="1:1">
      <c r="A332" s="210"/>
    </row>
    <row r="333" spans="1:1">
      <c r="A333" s="210"/>
    </row>
    <row r="334" spans="1:1">
      <c r="A334" s="210"/>
    </row>
    <row r="335" spans="1:1">
      <c r="A335" s="210"/>
    </row>
    <row r="336" spans="1:1">
      <c r="A336" s="210"/>
    </row>
    <row r="337" spans="1:1">
      <c r="A337" s="210"/>
    </row>
    <row r="338" spans="1:1">
      <c r="A338" s="210"/>
    </row>
    <row r="339" spans="1:1">
      <c r="A339" s="210"/>
    </row>
    <row r="340" spans="1:1">
      <c r="A340" s="210"/>
    </row>
    <row r="341" spans="1:1">
      <c r="A341" s="210"/>
    </row>
    <row r="342" spans="1:1">
      <c r="A342" s="210"/>
    </row>
    <row r="343" spans="1:1">
      <c r="A343" s="210"/>
    </row>
    <row r="344" spans="1:1">
      <c r="A344" s="210"/>
    </row>
    <row r="345" spans="1:1">
      <c r="A345" s="210"/>
    </row>
    <row r="346" spans="1:1">
      <c r="A346" s="210"/>
    </row>
    <row r="347" spans="1:1">
      <c r="A347" s="210"/>
    </row>
    <row r="348" spans="1:1">
      <c r="A348" s="210"/>
    </row>
    <row r="349" spans="1:1">
      <c r="A349" s="210"/>
    </row>
    <row r="350" spans="1:1">
      <c r="A350" s="210"/>
    </row>
    <row r="351" spans="1:1">
      <c r="A351" s="210"/>
    </row>
    <row r="352" spans="1:1">
      <c r="A352" s="210"/>
    </row>
    <row r="353" spans="1:1">
      <c r="A353" s="210"/>
    </row>
    <row r="354" spans="1:1">
      <c r="A354" s="210"/>
    </row>
    <row r="355" spans="1:1">
      <c r="A355" s="210"/>
    </row>
    <row r="356" spans="1:1">
      <c r="A356" s="210"/>
    </row>
    <row r="357" spans="1:1">
      <c r="A357" s="210"/>
    </row>
    <row r="358" spans="1:1">
      <c r="A358" s="210"/>
    </row>
    <row r="359" spans="1:1">
      <c r="A359" s="210"/>
    </row>
    <row r="360" spans="1:1">
      <c r="A360" s="210"/>
    </row>
    <row r="361" spans="1:1">
      <c r="A361" s="210"/>
    </row>
    <row r="362" spans="1:1">
      <c r="A362" s="210"/>
    </row>
    <row r="363" spans="1:1">
      <c r="A363" s="210"/>
    </row>
    <row r="364" spans="1:1">
      <c r="A364" s="210"/>
    </row>
    <row r="365" spans="1:1">
      <c r="A365" s="210"/>
    </row>
    <row r="366" spans="1:1">
      <c r="A366" s="210"/>
    </row>
    <row r="367" spans="1:1">
      <c r="A367" s="210"/>
    </row>
    <row r="368" spans="1:1">
      <c r="A368" s="210"/>
    </row>
    <row r="369" spans="1:1">
      <c r="A369" s="210"/>
    </row>
    <row r="370" spans="1:1">
      <c r="A370" s="210"/>
    </row>
    <row r="371" spans="1:1">
      <c r="A371" s="210"/>
    </row>
    <row r="372" spans="1:1">
      <c r="A372" s="210"/>
    </row>
    <row r="373" spans="1:1">
      <c r="A373" s="210"/>
    </row>
    <row r="374" spans="1:1">
      <c r="A374" s="210"/>
    </row>
    <row r="375" spans="1:1">
      <c r="A375" s="210"/>
    </row>
    <row r="376" spans="1:1">
      <c r="A376" s="210"/>
    </row>
    <row r="377" spans="1:1">
      <c r="A377" s="210"/>
    </row>
    <row r="378" spans="1:1">
      <c r="A378" s="210"/>
    </row>
    <row r="379" spans="1:1">
      <c r="A379" s="210"/>
    </row>
    <row r="380" spans="1:1">
      <c r="A380" s="210"/>
    </row>
    <row r="381" spans="1:1">
      <c r="A381" s="210"/>
    </row>
    <row r="382" spans="1:1">
      <c r="A382" s="210"/>
    </row>
    <row r="383" spans="1:1">
      <c r="A383" s="210"/>
    </row>
    <row r="384" spans="1:1">
      <c r="A384" s="210"/>
    </row>
    <row r="385" spans="1:1">
      <c r="A385" s="210"/>
    </row>
    <row r="386" spans="1:1">
      <c r="A386" s="210"/>
    </row>
    <row r="387" spans="1:1">
      <c r="A387" s="210"/>
    </row>
    <row r="388" spans="1:1">
      <c r="A388" s="210"/>
    </row>
    <row r="389" spans="1:1">
      <c r="A389" s="210"/>
    </row>
    <row r="390" spans="1:1">
      <c r="A390" s="210"/>
    </row>
    <row r="391" spans="1:1">
      <c r="A391" s="210"/>
    </row>
    <row r="392" spans="1:1">
      <c r="A392" s="210"/>
    </row>
    <row r="393" spans="1:1">
      <c r="A393" s="210"/>
    </row>
    <row r="394" spans="1:1">
      <c r="A394" s="210"/>
    </row>
    <row r="395" spans="1:1">
      <c r="A395" s="210"/>
    </row>
    <row r="396" spans="1:1">
      <c r="A396" s="210"/>
    </row>
    <row r="397" spans="1:1">
      <c r="A397" s="210"/>
    </row>
    <row r="398" spans="1:1">
      <c r="A398" s="210"/>
    </row>
    <row r="399" spans="1:1">
      <c r="A399" s="210"/>
    </row>
    <row r="400" spans="1:1">
      <c r="A400" s="210"/>
    </row>
    <row r="401" spans="1:1">
      <c r="A401" s="210"/>
    </row>
    <row r="402" spans="1:1">
      <c r="A402" s="210"/>
    </row>
    <row r="403" spans="1:1">
      <c r="A403" s="210"/>
    </row>
    <row r="404" spans="1:1">
      <c r="A404" s="210"/>
    </row>
    <row r="405" spans="1:1">
      <c r="A405" s="210"/>
    </row>
    <row r="406" spans="1:1">
      <c r="A406" s="210"/>
    </row>
    <row r="407" spans="1:1">
      <c r="A407" s="210"/>
    </row>
    <row r="408" spans="1:1">
      <c r="A408" s="210"/>
    </row>
    <row r="409" spans="1:1">
      <c r="A409" s="210"/>
    </row>
    <row r="410" spans="1:1">
      <c r="A410" s="210"/>
    </row>
    <row r="411" spans="1:1">
      <c r="A411" s="210"/>
    </row>
    <row r="412" spans="1:1">
      <c r="A412" s="210"/>
    </row>
    <row r="413" spans="1:1">
      <c r="A413" s="210"/>
    </row>
    <row r="414" spans="1:1">
      <c r="A414" s="210"/>
    </row>
    <row r="415" spans="1:1">
      <c r="A415" s="210"/>
    </row>
    <row r="416" spans="1:1">
      <c r="A416" s="210"/>
    </row>
    <row r="417" spans="1:1">
      <c r="A417" s="210"/>
    </row>
    <row r="418" spans="1:1">
      <c r="A418" s="210"/>
    </row>
    <row r="419" spans="1:1">
      <c r="A419" s="210"/>
    </row>
    <row r="420" spans="1:1">
      <c r="A420" s="210"/>
    </row>
    <row r="421" spans="1:1">
      <c r="A421" s="210"/>
    </row>
    <row r="422" spans="1:1">
      <c r="A422" s="210"/>
    </row>
    <row r="423" spans="1:1">
      <c r="A423" s="210"/>
    </row>
    <row r="424" spans="1:1">
      <c r="A424" s="210"/>
    </row>
    <row r="425" spans="1:1">
      <c r="A425" s="210"/>
    </row>
    <row r="426" spans="1:1">
      <c r="A426" s="210"/>
    </row>
    <row r="427" spans="1:1">
      <c r="A427" s="210"/>
    </row>
    <row r="428" spans="1:1">
      <c r="A428" s="210"/>
    </row>
    <row r="429" spans="1:1">
      <c r="A429" s="210"/>
    </row>
    <row r="430" spans="1:1">
      <c r="A430" s="210"/>
    </row>
    <row r="431" spans="1:1">
      <c r="A431" s="210"/>
    </row>
    <row r="432" spans="1:1">
      <c r="A432" s="210"/>
    </row>
    <row r="433" spans="1:1">
      <c r="A433" s="210"/>
    </row>
    <row r="434" spans="1:1">
      <c r="A434" s="210"/>
    </row>
    <row r="435" spans="1:1">
      <c r="A435" s="210"/>
    </row>
    <row r="436" spans="1:1">
      <c r="A436" s="210"/>
    </row>
    <row r="437" spans="1:1">
      <c r="A437" s="210"/>
    </row>
    <row r="438" spans="1:1">
      <c r="A438" s="210"/>
    </row>
    <row r="439" spans="1:1">
      <c r="A439" s="210"/>
    </row>
    <row r="440" spans="1:1">
      <c r="A440" s="210"/>
    </row>
    <row r="441" spans="1:1">
      <c r="A441" s="210"/>
    </row>
    <row r="442" spans="1:1">
      <c r="A442" s="210"/>
    </row>
    <row r="443" spans="1:1">
      <c r="A443" s="210"/>
    </row>
    <row r="444" spans="1:1">
      <c r="A444" s="210"/>
    </row>
    <row r="445" spans="1:1">
      <c r="A445" s="210"/>
    </row>
    <row r="446" spans="1:1">
      <c r="A446" s="210"/>
    </row>
    <row r="447" spans="1:1">
      <c r="A447" s="210"/>
    </row>
    <row r="448" spans="1:1">
      <c r="A448" s="210"/>
    </row>
    <row r="449" spans="1:1">
      <c r="A449" s="210"/>
    </row>
    <row r="450" spans="1:1">
      <c r="A450" s="210"/>
    </row>
    <row r="451" spans="1:1">
      <c r="A451" s="210"/>
    </row>
    <row r="452" spans="1:1">
      <c r="A452" s="210"/>
    </row>
    <row r="453" spans="1:1">
      <c r="A453" s="210"/>
    </row>
    <row r="454" spans="1:1">
      <c r="A454" s="210"/>
    </row>
    <row r="455" spans="1:1">
      <c r="A455" s="210"/>
    </row>
    <row r="456" spans="1:1">
      <c r="A456" s="210"/>
    </row>
    <row r="457" spans="1:1">
      <c r="A457" s="210"/>
    </row>
    <row r="458" spans="1:1">
      <c r="A458" s="210"/>
    </row>
    <row r="459" spans="1:1">
      <c r="A459" s="210"/>
    </row>
    <row r="460" spans="1:1">
      <c r="A460" s="210"/>
    </row>
    <row r="461" spans="1:1">
      <c r="A461" s="210"/>
    </row>
    <row r="462" spans="1:1">
      <c r="A462" s="210"/>
    </row>
    <row r="463" spans="1:1">
      <c r="A463" s="210"/>
    </row>
    <row r="464" spans="1:1">
      <c r="A464" s="210"/>
    </row>
    <row r="465" spans="1:1">
      <c r="A465" s="210"/>
    </row>
    <row r="466" spans="1:1">
      <c r="A466" s="210"/>
    </row>
    <row r="467" spans="1:1">
      <c r="A467" s="210"/>
    </row>
    <row r="468" spans="1:1">
      <c r="A468" s="210"/>
    </row>
    <row r="469" spans="1:1">
      <c r="A469" s="210"/>
    </row>
    <row r="470" spans="1:1">
      <c r="A470" s="210"/>
    </row>
    <row r="471" spans="1:1">
      <c r="A471" s="210"/>
    </row>
    <row r="472" spans="1:1">
      <c r="A472" s="210"/>
    </row>
    <row r="473" spans="1:1">
      <c r="A473" s="210"/>
    </row>
    <row r="474" spans="1:1">
      <c r="A474" s="210"/>
    </row>
    <row r="475" spans="1:1">
      <c r="A475" s="210"/>
    </row>
    <row r="476" spans="1:1">
      <c r="A476" s="210"/>
    </row>
    <row r="477" spans="1:1">
      <c r="A477" s="210"/>
    </row>
    <row r="478" spans="1:1">
      <c r="A478" s="210"/>
    </row>
    <row r="479" spans="1:1">
      <c r="A479" s="210"/>
    </row>
    <row r="480" spans="1:1">
      <c r="A480" s="210"/>
    </row>
    <row r="481" spans="1:1">
      <c r="A481" s="210"/>
    </row>
    <row r="482" spans="1:1">
      <c r="A482" s="210"/>
    </row>
    <row r="483" spans="1:1">
      <c r="A483" s="210"/>
    </row>
    <row r="484" spans="1:1">
      <c r="A484" s="210"/>
    </row>
    <row r="485" spans="1:1">
      <c r="A485" s="210"/>
    </row>
    <row r="486" spans="1:1">
      <c r="A486" s="210"/>
    </row>
    <row r="487" spans="1:1">
      <c r="A487" s="210"/>
    </row>
    <row r="488" spans="1:1">
      <c r="A488" s="210"/>
    </row>
    <row r="489" spans="1:1">
      <c r="A489" s="210"/>
    </row>
    <row r="490" spans="1:1">
      <c r="A490" s="210"/>
    </row>
    <row r="491" spans="1:1">
      <c r="A491" s="210"/>
    </row>
    <row r="492" spans="1:1">
      <c r="A492" s="210"/>
    </row>
    <row r="493" spans="1:1">
      <c r="A493" s="210"/>
    </row>
    <row r="494" spans="1:1">
      <c r="A494" s="210"/>
    </row>
    <row r="495" spans="1:1">
      <c r="A495" s="210"/>
    </row>
    <row r="496" spans="1:1">
      <c r="A496" s="210"/>
    </row>
    <row r="497" spans="1:1">
      <c r="A497" s="210"/>
    </row>
    <row r="498" spans="1:1">
      <c r="A498" s="210"/>
    </row>
    <row r="499" spans="1:1">
      <c r="A499" s="210"/>
    </row>
    <row r="500" spans="1:1">
      <c r="A500" s="210"/>
    </row>
    <row r="501" spans="1:1">
      <c r="A501" s="210"/>
    </row>
    <row r="502" spans="1:1">
      <c r="A502" s="210"/>
    </row>
    <row r="503" spans="1:1">
      <c r="A503" s="210"/>
    </row>
    <row r="504" spans="1:1">
      <c r="A504" s="210"/>
    </row>
    <row r="505" spans="1:1">
      <c r="A505" s="210"/>
    </row>
    <row r="506" spans="1:1">
      <c r="A506" s="210"/>
    </row>
    <row r="507" spans="1:1">
      <c r="A507" s="210"/>
    </row>
    <row r="508" spans="1:1">
      <c r="A508" s="210"/>
    </row>
    <row r="509" spans="1:1">
      <c r="A509" s="210"/>
    </row>
    <row r="510" spans="1:1">
      <c r="A510" s="210"/>
    </row>
    <row r="511" spans="1:1">
      <c r="A511" s="210"/>
    </row>
    <row r="512" spans="1:1">
      <c r="A512" s="210"/>
    </row>
    <row r="513" spans="1:1">
      <c r="A513" s="210"/>
    </row>
    <row r="514" spans="1:1">
      <c r="A514" s="210"/>
    </row>
    <row r="515" spans="1:1">
      <c r="A515" s="210"/>
    </row>
    <row r="516" spans="1:1">
      <c r="A516" s="210"/>
    </row>
    <row r="517" spans="1:1">
      <c r="A517" s="210"/>
    </row>
    <row r="518" spans="1:1">
      <c r="A518" s="210"/>
    </row>
    <row r="519" spans="1:1">
      <c r="A519" s="210"/>
    </row>
    <row r="520" spans="1:1">
      <c r="A520" s="210"/>
    </row>
    <row r="521" spans="1:1">
      <c r="A521" s="210"/>
    </row>
    <row r="522" spans="1:1">
      <c r="A522" s="210"/>
    </row>
    <row r="523" spans="1:1">
      <c r="A523" s="210"/>
    </row>
    <row r="524" spans="1:1">
      <c r="A524" s="210"/>
    </row>
    <row r="525" spans="1:1">
      <c r="A525" s="210"/>
    </row>
    <row r="526" spans="1:1">
      <c r="A526" s="210"/>
    </row>
    <row r="527" spans="1:1">
      <c r="A527" s="210"/>
    </row>
    <row r="528" spans="1:1">
      <c r="A528" s="210"/>
    </row>
    <row r="529" spans="1:1">
      <c r="A529" s="210"/>
    </row>
    <row r="530" spans="1:1">
      <c r="A530" s="210"/>
    </row>
    <row r="531" spans="1:1">
      <c r="A531" s="210"/>
    </row>
    <row r="532" spans="1:1">
      <c r="A532" s="210"/>
    </row>
    <row r="533" spans="1:1">
      <c r="A533" s="210"/>
    </row>
    <row r="534" spans="1:1">
      <c r="A534" s="210"/>
    </row>
    <row r="535" spans="1:1">
      <c r="A535" s="210"/>
    </row>
    <row r="536" spans="1:1">
      <c r="A536" s="210"/>
    </row>
    <row r="537" spans="1:1">
      <c r="A537" s="210"/>
    </row>
    <row r="538" spans="1:1">
      <c r="A538" s="210"/>
    </row>
    <row r="539" spans="1:1">
      <c r="A539" s="210"/>
    </row>
    <row r="540" spans="1:1">
      <c r="A540" s="210"/>
    </row>
    <row r="541" spans="1:1">
      <c r="A541" s="210"/>
    </row>
    <row r="542" spans="1:1">
      <c r="A542" s="210"/>
    </row>
    <row r="543" spans="1:1">
      <c r="A543" s="210"/>
    </row>
    <row r="544" spans="1:1">
      <c r="A544" s="210"/>
    </row>
    <row r="545" spans="1:1">
      <c r="A545" s="210"/>
    </row>
    <row r="546" spans="1:1">
      <c r="A546" s="210"/>
    </row>
    <row r="547" spans="1:1">
      <c r="A547" s="210"/>
    </row>
    <row r="548" spans="1:1">
      <c r="A548" s="210"/>
    </row>
    <row r="549" spans="1:1">
      <c r="A549" s="210"/>
    </row>
    <row r="550" spans="1:1">
      <c r="A550" s="210"/>
    </row>
    <row r="551" spans="1:1">
      <c r="A551" s="210"/>
    </row>
    <row r="552" spans="1:1">
      <c r="A552" s="210"/>
    </row>
    <row r="553" spans="1:1">
      <c r="A553" s="210"/>
    </row>
    <row r="554" spans="1:1">
      <c r="A554" s="210"/>
    </row>
    <row r="555" spans="1:1">
      <c r="A555" s="210"/>
    </row>
    <row r="556" spans="1:1">
      <c r="A556" s="210"/>
    </row>
    <row r="557" spans="1:1">
      <c r="A557" s="210"/>
    </row>
    <row r="558" spans="1:1">
      <c r="A558" s="210"/>
    </row>
    <row r="559" spans="1:1">
      <c r="A559" s="210"/>
    </row>
    <row r="560" spans="1:1">
      <c r="A560" s="210"/>
    </row>
    <row r="561" spans="1:1">
      <c r="A561" s="210"/>
    </row>
    <row r="562" spans="1:1">
      <c r="A562" s="210"/>
    </row>
    <row r="563" spans="1:1">
      <c r="A563" s="210"/>
    </row>
    <row r="564" spans="1:1">
      <c r="A564" s="210"/>
    </row>
    <row r="565" spans="1:1">
      <c r="A565" s="210"/>
    </row>
    <row r="566" spans="1:1">
      <c r="A566" s="210"/>
    </row>
    <row r="567" spans="1:1">
      <c r="A567" s="210"/>
    </row>
    <row r="568" spans="1:1">
      <c r="A568" s="210"/>
    </row>
    <row r="569" spans="1:1">
      <c r="A569" s="210"/>
    </row>
    <row r="570" spans="1:1">
      <c r="A570" s="210"/>
    </row>
    <row r="571" spans="1:1">
      <c r="A571" s="210"/>
    </row>
    <row r="572" spans="1:1">
      <c r="A572" s="210"/>
    </row>
    <row r="573" spans="1:1">
      <c r="A573" s="210"/>
    </row>
    <row r="574" spans="1:1">
      <c r="A574" s="210"/>
    </row>
    <row r="575" spans="1:1">
      <c r="A575" s="210"/>
    </row>
    <row r="576" spans="1:1">
      <c r="A576" s="210"/>
    </row>
    <row r="577" spans="1:1">
      <c r="A577" s="210"/>
    </row>
    <row r="578" spans="1:1">
      <c r="A578" s="210"/>
    </row>
    <row r="579" spans="1:1">
      <c r="A579" s="210"/>
    </row>
    <row r="580" spans="1:1">
      <c r="A580" s="210"/>
    </row>
    <row r="581" spans="1:1">
      <c r="A581" s="210"/>
    </row>
    <row r="582" spans="1:1">
      <c r="A582" s="210"/>
    </row>
    <row r="583" spans="1:1">
      <c r="A583" s="210"/>
    </row>
    <row r="584" spans="1:1">
      <c r="A584" s="210"/>
    </row>
    <row r="585" spans="1:1">
      <c r="A585" s="210"/>
    </row>
    <row r="586" spans="1:1">
      <c r="A586" s="210"/>
    </row>
    <row r="587" spans="1:1">
      <c r="A587" s="210"/>
    </row>
    <row r="588" spans="1:1">
      <c r="A588" s="210"/>
    </row>
    <row r="589" spans="1:1">
      <c r="A589" s="210"/>
    </row>
    <row r="590" spans="1:1">
      <c r="A590" s="210"/>
    </row>
    <row r="591" spans="1:1">
      <c r="A591" s="210"/>
    </row>
    <row r="592" spans="1:1">
      <c r="A592" s="210"/>
    </row>
    <row r="593" spans="1:1">
      <c r="A593" s="210"/>
    </row>
    <row r="594" spans="1:1">
      <c r="A594" s="210"/>
    </row>
    <row r="595" spans="1:1">
      <c r="A595" s="210"/>
    </row>
    <row r="596" spans="1:1">
      <c r="A596" s="210"/>
    </row>
    <row r="597" spans="1:1">
      <c r="A597" s="210"/>
    </row>
    <row r="598" spans="1:1">
      <c r="A598" s="210"/>
    </row>
    <row r="599" spans="1:1">
      <c r="A599" s="210"/>
    </row>
    <row r="600" spans="1:1">
      <c r="A600" s="210"/>
    </row>
    <row r="601" spans="1:1">
      <c r="A601" s="210"/>
    </row>
    <row r="602" spans="1:1">
      <c r="A602" s="210"/>
    </row>
    <row r="603" spans="1:1">
      <c r="A603" s="210"/>
    </row>
    <row r="604" spans="1:1">
      <c r="A604" s="210"/>
    </row>
    <row r="605" spans="1:1">
      <c r="A605" s="210"/>
    </row>
    <row r="606" spans="1:1">
      <c r="A606" s="210"/>
    </row>
    <row r="607" spans="1:1">
      <c r="A607" s="210"/>
    </row>
    <row r="608" spans="1:1">
      <c r="A608" s="210"/>
    </row>
    <row r="609" spans="1:1">
      <c r="A609" s="210"/>
    </row>
    <row r="610" spans="1:1">
      <c r="A610" s="210"/>
    </row>
    <row r="611" spans="1:1">
      <c r="A611" s="210"/>
    </row>
    <row r="612" spans="1:1">
      <c r="A612" s="210"/>
    </row>
    <row r="613" spans="1:1">
      <c r="A613" s="210"/>
    </row>
    <row r="614" spans="1:1">
      <c r="A614" s="210"/>
    </row>
    <row r="615" spans="1:1">
      <c r="A615" s="210"/>
    </row>
    <row r="616" spans="1:1">
      <c r="A616" s="210"/>
    </row>
    <row r="617" spans="1:1">
      <c r="A617" s="210"/>
    </row>
    <row r="618" spans="1:1">
      <c r="A618" s="210"/>
    </row>
    <row r="619" spans="1:1">
      <c r="A619" s="210"/>
    </row>
    <row r="620" spans="1:1">
      <c r="A620" s="210"/>
    </row>
    <row r="621" spans="1:1">
      <c r="A621" s="210"/>
    </row>
    <row r="622" spans="1:1">
      <c r="A622" s="210"/>
    </row>
    <row r="623" spans="1:1">
      <c r="A623" s="210"/>
    </row>
    <row r="624" spans="1:1">
      <c r="A624" s="210"/>
    </row>
    <row r="625" spans="1:1">
      <c r="A625" s="210"/>
    </row>
    <row r="626" spans="1:1">
      <c r="A626" s="210"/>
    </row>
    <row r="627" spans="1:1">
      <c r="A627" s="210"/>
    </row>
    <row r="628" spans="1:1">
      <c r="A628" s="210"/>
    </row>
    <row r="629" spans="1:1">
      <c r="A629" s="210"/>
    </row>
    <row r="630" spans="1:1">
      <c r="A630" s="210"/>
    </row>
    <row r="631" spans="1:1">
      <c r="A631" s="210"/>
    </row>
    <row r="632" spans="1:1">
      <c r="A632" s="210"/>
    </row>
    <row r="633" spans="1:1">
      <c r="A633" s="210"/>
    </row>
    <row r="634" spans="1:1">
      <c r="A634" s="210"/>
    </row>
    <row r="635" spans="1:1">
      <c r="A635" s="210"/>
    </row>
    <row r="636" spans="1:1">
      <c r="A636" s="210"/>
    </row>
    <row r="637" spans="1:1">
      <c r="A637" s="210"/>
    </row>
    <row r="638" spans="1:1">
      <c r="A638" s="210"/>
    </row>
    <row r="639" spans="1:1">
      <c r="A639" s="210"/>
    </row>
    <row r="640" spans="1:1">
      <c r="A640" s="210"/>
    </row>
    <row r="641" spans="1:1">
      <c r="A641" s="210"/>
    </row>
    <row r="642" spans="1:1">
      <c r="A642" s="210"/>
    </row>
    <row r="643" spans="1:1">
      <c r="A643" s="210"/>
    </row>
    <row r="644" spans="1:1">
      <c r="A644" s="210"/>
    </row>
    <row r="645" spans="1:1">
      <c r="A645" s="210"/>
    </row>
    <row r="646" spans="1:1">
      <c r="A646" s="210"/>
    </row>
    <row r="647" spans="1:1">
      <c r="A647" s="210"/>
    </row>
    <row r="648" spans="1:1">
      <c r="A648" s="210"/>
    </row>
    <row r="649" spans="1:1">
      <c r="A649" s="210"/>
    </row>
    <row r="650" spans="1:1">
      <c r="A650" s="210"/>
    </row>
    <row r="651" spans="1:1">
      <c r="A651" s="210"/>
    </row>
    <row r="652" spans="1:1">
      <c r="A652" s="210"/>
    </row>
    <row r="653" spans="1:1">
      <c r="A653" s="210"/>
    </row>
    <row r="654" spans="1:1">
      <c r="A654" s="210"/>
    </row>
    <row r="655" spans="1:1">
      <c r="A655" s="210"/>
    </row>
    <row r="656" spans="1:1">
      <c r="A656" s="210"/>
    </row>
    <row r="657" spans="1:1">
      <c r="A657" s="210"/>
    </row>
    <row r="658" spans="1:1">
      <c r="A658" s="210"/>
    </row>
    <row r="659" spans="1:1">
      <c r="A659" s="210"/>
    </row>
    <row r="660" spans="1:1">
      <c r="A660" s="210"/>
    </row>
    <row r="661" spans="1:1">
      <c r="A661" s="210"/>
    </row>
    <row r="662" spans="1:1">
      <c r="A662" s="210"/>
    </row>
    <row r="663" spans="1:1">
      <c r="A663" s="210"/>
    </row>
    <row r="664" spans="1:1">
      <c r="A664" s="210"/>
    </row>
    <row r="665" spans="1:1">
      <c r="A665" s="210"/>
    </row>
    <row r="666" spans="1:1">
      <c r="A666" s="210"/>
    </row>
    <row r="667" spans="1:1">
      <c r="A667" s="210"/>
    </row>
    <row r="668" spans="1:1">
      <c r="A668" s="210"/>
    </row>
    <row r="669" spans="1:1">
      <c r="A669" s="210"/>
    </row>
    <row r="670" spans="1:1">
      <c r="A670" s="210"/>
    </row>
    <row r="671" spans="1:1">
      <c r="A671" s="210"/>
    </row>
    <row r="672" spans="1:1">
      <c r="A672" s="210"/>
    </row>
    <row r="673" spans="1:1">
      <c r="A673" s="210"/>
    </row>
    <row r="674" spans="1:1">
      <c r="A674" s="210"/>
    </row>
    <row r="675" spans="1:1">
      <c r="A675" s="210"/>
    </row>
    <row r="676" spans="1:1">
      <c r="A676" s="210"/>
    </row>
    <row r="677" spans="1:1">
      <c r="A677" s="210"/>
    </row>
    <row r="678" spans="1:1">
      <c r="A678" s="210"/>
    </row>
    <row r="679" spans="1:1">
      <c r="A679" s="210"/>
    </row>
    <row r="680" spans="1:1">
      <c r="A680" s="210"/>
    </row>
    <row r="681" spans="1:1">
      <c r="A681" s="210"/>
    </row>
    <row r="682" spans="1:1">
      <c r="A682" s="210"/>
    </row>
    <row r="683" spans="1:1">
      <c r="A683" s="210"/>
    </row>
    <row r="684" spans="1:1">
      <c r="A684" s="210"/>
    </row>
    <row r="685" spans="1:1">
      <c r="A685" s="210"/>
    </row>
    <row r="686" spans="1:1">
      <c r="A686" s="210"/>
    </row>
    <row r="687" spans="1:1">
      <c r="A687" s="210"/>
    </row>
    <row r="688" spans="1:1">
      <c r="A688" s="210"/>
    </row>
    <row r="689" spans="1:1">
      <c r="A689" s="210"/>
    </row>
    <row r="690" spans="1:1">
      <c r="A690" s="210"/>
    </row>
    <row r="691" spans="1:1">
      <c r="A691" s="210"/>
    </row>
    <row r="692" spans="1:1">
      <c r="A692" s="210"/>
    </row>
    <row r="693" spans="1:1">
      <c r="A693" s="210"/>
    </row>
    <row r="694" spans="1:1">
      <c r="A694" s="210"/>
    </row>
    <row r="695" spans="1:1">
      <c r="A695" s="210"/>
    </row>
    <row r="696" spans="1:1">
      <c r="A696" s="210"/>
    </row>
    <row r="697" spans="1:1">
      <c r="A697" s="210"/>
    </row>
    <row r="698" spans="1:1">
      <c r="A698" s="210"/>
    </row>
    <row r="699" spans="1:1">
      <c r="A699" s="210"/>
    </row>
    <row r="700" spans="1:1">
      <c r="A700" s="210"/>
    </row>
    <row r="701" spans="1:1">
      <c r="A701" s="210"/>
    </row>
    <row r="702" spans="1:1">
      <c r="A702" s="210"/>
    </row>
    <row r="703" spans="1:1">
      <c r="A703" s="210"/>
    </row>
    <row r="704" spans="1:1">
      <c r="A704" s="210"/>
    </row>
    <row r="705" spans="1:1">
      <c r="A705" s="210"/>
    </row>
    <row r="706" spans="1:1">
      <c r="A706" s="210"/>
    </row>
    <row r="707" spans="1:1">
      <c r="A707" s="210"/>
    </row>
    <row r="708" spans="1:1">
      <c r="A708" s="210"/>
    </row>
    <row r="709" spans="1:1">
      <c r="A709" s="210"/>
    </row>
    <row r="710" spans="1:1">
      <c r="A710" s="210"/>
    </row>
    <row r="711" spans="1:1">
      <c r="A711" s="210"/>
    </row>
    <row r="712" spans="1:1">
      <c r="A712" s="210"/>
    </row>
    <row r="713" spans="1:1">
      <c r="A713" s="210"/>
    </row>
    <row r="714" spans="1:1">
      <c r="A714" s="210"/>
    </row>
    <row r="715" spans="1:1">
      <c r="A715" s="210"/>
    </row>
    <row r="716" spans="1:1">
      <c r="A716" s="210"/>
    </row>
    <row r="717" spans="1:1">
      <c r="A717" s="210"/>
    </row>
    <row r="718" spans="1:1">
      <c r="A718" s="210"/>
    </row>
    <row r="719" spans="1:1">
      <c r="A719" s="210"/>
    </row>
    <row r="720" spans="1:1">
      <c r="A720" s="210"/>
    </row>
    <row r="721" spans="1:1">
      <c r="A721" s="210"/>
    </row>
    <row r="722" spans="1:1">
      <c r="A722" s="210"/>
    </row>
    <row r="723" spans="1:1">
      <c r="A723" s="210"/>
    </row>
    <row r="724" spans="1:1">
      <c r="A724" s="210"/>
    </row>
    <row r="725" spans="1:1">
      <c r="A725" s="210"/>
    </row>
    <row r="726" spans="1:1">
      <c r="A726" s="210"/>
    </row>
    <row r="727" spans="1:1">
      <c r="A727" s="210"/>
    </row>
    <row r="728" spans="1:1">
      <c r="A728" s="210"/>
    </row>
    <row r="729" spans="1:1">
      <c r="A729" s="210"/>
    </row>
    <row r="730" spans="1:1">
      <c r="A730" s="210"/>
    </row>
    <row r="731" spans="1:1">
      <c r="A731" s="210"/>
    </row>
    <row r="732" spans="1:1">
      <c r="A732" s="210"/>
    </row>
    <row r="733" spans="1:1">
      <c r="A733" s="210"/>
    </row>
    <row r="734" spans="1:1">
      <c r="A734" s="210"/>
    </row>
    <row r="735" spans="1:1">
      <c r="A735" s="210"/>
    </row>
    <row r="736" spans="1:1">
      <c r="A736" s="210"/>
    </row>
    <row r="737" spans="1:1">
      <c r="A737" s="210"/>
    </row>
    <row r="738" spans="1:1">
      <c r="A738" s="210"/>
    </row>
    <row r="739" spans="1:1">
      <c r="A739" s="210"/>
    </row>
    <row r="740" spans="1:1">
      <c r="A740" s="210"/>
    </row>
    <row r="741" spans="1:1">
      <c r="A741" s="210"/>
    </row>
    <row r="742" spans="1:1">
      <c r="A742" s="210"/>
    </row>
    <row r="743" spans="1:1">
      <c r="A743" s="210"/>
    </row>
    <row r="744" spans="1:1">
      <c r="A744" s="210"/>
    </row>
    <row r="745" spans="1:1">
      <c r="A745" s="210"/>
    </row>
    <row r="746" spans="1:1">
      <c r="A746" s="210"/>
    </row>
    <row r="747" spans="1:1">
      <c r="A747" s="210"/>
    </row>
    <row r="748" spans="1:1">
      <c r="A748" s="210"/>
    </row>
    <row r="749" spans="1:1">
      <c r="A749" s="210"/>
    </row>
    <row r="750" spans="1:1">
      <c r="A750" s="210"/>
    </row>
    <row r="751" spans="1:1">
      <c r="A751" s="210"/>
    </row>
    <row r="752" spans="1:1">
      <c r="A752" s="210"/>
    </row>
    <row r="753" spans="1:1">
      <c r="A753" s="210"/>
    </row>
    <row r="754" spans="1:1">
      <c r="A754" s="210"/>
    </row>
    <row r="755" spans="1:1">
      <c r="A755" s="210"/>
    </row>
    <row r="756" spans="1:1">
      <c r="A756" s="210"/>
    </row>
    <row r="757" spans="1:1">
      <c r="A757" s="210"/>
    </row>
    <row r="758" spans="1:1">
      <c r="A758" s="210"/>
    </row>
    <row r="759" spans="1:1">
      <c r="A759" s="210"/>
    </row>
    <row r="760" spans="1:1">
      <c r="A760" s="210"/>
    </row>
    <row r="761" spans="1:1">
      <c r="A761" s="210"/>
    </row>
    <row r="762" spans="1:1">
      <c r="A762" s="210"/>
    </row>
    <row r="763" spans="1:1">
      <c r="A763" s="210"/>
    </row>
    <row r="764" spans="1:1">
      <c r="A764" s="210"/>
    </row>
    <row r="765" spans="1:1">
      <c r="A765" s="210"/>
    </row>
    <row r="766" spans="1:1">
      <c r="A766" s="210"/>
    </row>
    <row r="767" spans="1:1">
      <c r="A767" s="210"/>
    </row>
    <row r="768" spans="1:1">
      <c r="A768" s="210"/>
    </row>
    <row r="769" spans="1:1">
      <c r="A769" s="210"/>
    </row>
    <row r="770" spans="1:1">
      <c r="A770" s="210"/>
    </row>
    <row r="771" spans="1:1">
      <c r="A771" s="210"/>
    </row>
    <row r="772" spans="1:1">
      <c r="A772" s="210"/>
    </row>
    <row r="773" spans="1:1">
      <c r="A773" s="210"/>
    </row>
    <row r="774" spans="1:1">
      <c r="A774" s="210"/>
    </row>
    <row r="775" spans="1:1">
      <c r="A775" s="210"/>
    </row>
    <row r="776" spans="1:1">
      <c r="A776" s="210"/>
    </row>
    <row r="777" spans="1:1">
      <c r="A777" s="210"/>
    </row>
    <row r="778" spans="1:1">
      <c r="A778" s="210"/>
    </row>
    <row r="779" spans="1:1">
      <c r="A779" s="210"/>
    </row>
    <row r="780" spans="1:1">
      <c r="A780" s="210"/>
    </row>
    <row r="781" spans="1:1">
      <c r="A781" s="210"/>
    </row>
    <row r="782" spans="1:1">
      <c r="A782" s="210"/>
    </row>
    <row r="783" spans="1:1">
      <c r="A783" s="210"/>
    </row>
    <row r="784" spans="1:1">
      <c r="A784" s="210"/>
    </row>
    <row r="785" spans="1:1">
      <c r="A785" s="210"/>
    </row>
    <row r="786" spans="1:1">
      <c r="A786" s="210"/>
    </row>
    <row r="787" spans="1:1">
      <c r="A787" s="210"/>
    </row>
    <row r="788" spans="1:1">
      <c r="A788" s="210"/>
    </row>
    <row r="789" spans="1:1">
      <c r="A789" s="210"/>
    </row>
    <row r="790" spans="1:1">
      <c r="A790" s="210"/>
    </row>
    <row r="791" spans="1:1">
      <c r="A791" s="210"/>
    </row>
    <row r="792" spans="1:1">
      <c r="A792" s="210"/>
    </row>
    <row r="793" spans="1:1">
      <c r="A793" s="210"/>
    </row>
    <row r="794" spans="1:1">
      <c r="A794" s="210"/>
    </row>
    <row r="795" spans="1:1">
      <c r="A795" s="210"/>
    </row>
    <row r="796" spans="1:1">
      <c r="A796" s="210"/>
    </row>
    <row r="797" spans="1:1">
      <c r="A797" s="210"/>
    </row>
    <row r="798" spans="1:1">
      <c r="A798" s="210"/>
    </row>
    <row r="799" spans="1:1">
      <c r="A799" s="210"/>
    </row>
    <row r="800" spans="1:1">
      <c r="A800" s="210"/>
    </row>
    <row r="801" spans="1:1">
      <c r="A801" s="210"/>
    </row>
    <row r="802" spans="1:1">
      <c r="A802" s="210"/>
    </row>
    <row r="803" spans="1:1">
      <c r="A803" s="210"/>
    </row>
    <row r="804" spans="1:1">
      <c r="A804" s="210"/>
    </row>
    <row r="805" spans="1:1">
      <c r="A805" s="210"/>
    </row>
    <row r="806" spans="1:1">
      <c r="A806" s="210"/>
    </row>
    <row r="807" spans="1:1">
      <c r="A807" s="210"/>
    </row>
    <row r="808" spans="1:1">
      <c r="A808" s="210"/>
    </row>
    <row r="809" spans="1:1">
      <c r="A809" s="210"/>
    </row>
    <row r="810" spans="1:1">
      <c r="A810" s="210"/>
    </row>
    <row r="811" spans="1:1">
      <c r="A811" s="210"/>
    </row>
    <row r="812" spans="1:1">
      <c r="A812" s="210"/>
    </row>
    <row r="813" spans="1:1">
      <c r="A813" s="210"/>
    </row>
    <row r="814" spans="1:1">
      <c r="A814" s="210"/>
    </row>
    <row r="815" spans="1:1">
      <c r="A815" s="210"/>
    </row>
    <row r="816" spans="1:1">
      <c r="A816" s="210"/>
    </row>
    <row r="817" spans="1:1">
      <c r="A817" s="210"/>
    </row>
    <row r="818" spans="1:1">
      <c r="A818" s="210"/>
    </row>
    <row r="819" spans="1:1">
      <c r="A819" s="210"/>
    </row>
    <row r="820" spans="1:1">
      <c r="A820" s="210"/>
    </row>
    <row r="821" spans="1:1">
      <c r="A821" s="210"/>
    </row>
    <row r="822" spans="1:1">
      <c r="A822" s="210"/>
    </row>
    <row r="823" spans="1:1">
      <c r="A823" s="210"/>
    </row>
    <row r="824" spans="1:1">
      <c r="A824" s="210"/>
    </row>
    <row r="825" spans="1:1">
      <c r="A825" s="210"/>
    </row>
    <row r="826" spans="1:1">
      <c r="A826" s="210"/>
    </row>
    <row r="827" spans="1:1">
      <c r="A827" s="210"/>
    </row>
    <row r="828" spans="1:1">
      <c r="A828" s="210"/>
    </row>
    <row r="829" spans="1:1">
      <c r="A829" s="210"/>
    </row>
    <row r="830" spans="1:1">
      <c r="A830" s="210"/>
    </row>
    <row r="831" spans="1:1">
      <c r="A831" s="210"/>
    </row>
    <row r="832" spans="1:1">
      <c r="A832" s="210"/>
    </row>
    <row r="833" spans="1:1">
      <c r="A833" s="210"/>
    </row>
    <row r="834" spans="1:1">
      <c r="A834" s="210"/>
    </row>
    <row r="835" spans="1:1">
      <c r="A835" s="210"/>
    </row>
    <row r="836" spans="1:1">
      <c r="A836" s="210"/>
    </row>
    <row r="837" spans="1:1">
      <c r="A837" s="210"/>
    </row>
    <row r="838" spans="1:1">
      <c r="A838" s="210"/>
    </row>
    <row r="839" spans="1:1">
      <c r="A839" s="210"/>
    </row>
    <row r="840" spans="1:1">
      <c r="A840" s="210"/>
    </row>
    <row r="841" spans="1:1">
      <c r="A841" s="210"/>
    </row>
    <row r="842" spans="1:1">
      <c r="A842" s="210"/>
    </row>
    <row r="843" spans="1:1">
      <c r="A843" s="210"/>
    </row>
    <row r="844" spans="1:1">
      <c r="A844" s="210"/>
    </row>
    <row r="845" spans="1:1">
      <c r="A845" s="210"/>
    </row>
    <row r="846" spans="1:1">
      <c r="A846" s="210"/>
    </row>
    <row r="847" spans="1:1">
      <c r="A847" s="210"/>
    </row>
    <row r="848" spans="1:1">
      <c r="A848" s="210"/>
    </row>
    <row r="849" spans="1:1">
      <c r="A849" s="210"/>
    </row>
    <row r="850" spans="1:1">
      <c r="A850" s="210"/>
    </row>
    <row r="851" spans="1:1">
      <c r="A851" s="210"/>
    </row>
    <row r="852" spans="1:1">
      <c r="A852" s="210"/>
    </row>
    <row r="853" spans="1:1">
      <c r="A853" s="210"/>
    </row>
    <row r="854" spans="1:1">
      <c r="A854" s="210"/>
    </row>
    <row r="855" spans="1:1">
      <c r="A855" s="210"/>
    </row>
    <row r="856" spans="1:1">
      <c r="A856" s="210"/>
    </row>
    <row r="857" spans="1:1">
      <c r="A857" s="210"/>
    </row>
    <row r="858" spans="1:1">
      <c r="A858" s="210"/>
    </row>
    <row r="859" spans="1:1">
      <c r="A859" s="210"/>
    </row>
    <row r="860" spans="1:1">
      <c r="A860" s="210"/>
    </row>
    <row r="861" spans="1:1">
      <c r="A861" s="210"/>
    </row>
    <row r="862" spans="1:1">
      <c r="A862" s="210"/>
    </row>
    <row r="863" spans="1:1">
      <c r="A863" s="210"/>
    </row>
    <row r="864" spans="1:1">
      <c r="A864" s="210"/>
    </row>
    <row r="865" spans="1:1">
      <c r="A865" s="210"/>
    </row>
    <row r="866" spans="1:1">
      <c r="A866" s="210"/>
    </row>
    <row r="867" spans="1:1">
      <c r="A867" s="210"/>
    </row>
    <row r="868" spans="1:1">
      <c r="A868" s="210"/>
    </row>
    <row r="869" spans="1:1">
      <c r="A869" s="210"/>
    </row>
    <row r="870" spans="1:1">
      <c r="A870" s="210"/>
    </row>
    <row r="871" spans="1:1">
      <c r="A871" s="210"/>
    </row>
    <row r="872" spans="1:1">
      <c r="A872" s="210"/>
    </row>
    <row r="873" spans="1:1">
      <c r="A873" s="210"/>
    </row>
    <row r="874" spans="1:1">
      <c r="A874" s="210"/>
    </row>
    <row r="875" spans="1:1">
      <c r="A875" s="210"/>
    </row>
    <row r="876" spans="1:1">
      <c r="A876" s="210"/>
    </row>
    <row r="877" spans="1:1">
      <c r="A877" s="210"/>
    </row>
    <row r="878" spans="1:1">
      <c r="A878" s="210"/>
    </row>
    <row r="879" spans="1:1">
      <c r="A879" s="210"/>
    </row>
    <row r="880" spans="1:1">
      <c r="A880" s="210"/>
    </row>
    <row r="881" spans="1:1">
      <c r="A881" s="210"/>
    </row>
    <row r="882" spans="1:1">
      <c r="A882" s="210"/>
    </row>
    <row r="883" spans="1:1">
      <c r="A883" s="210"/>
    </row>
    <row r="884" spans="1:1">
      <c r="A884" s="210"/>
    </row>
    <row r="885" spans="1:1">
      <c r="A885" s="210"/>
    </row>
    <row r="886" spans="1:1">
      <c r="A886" s="210"/>
    </row>
    <row r="887" spans="1:1">
      <c r="A887" s="210"/>
    </row>
    <row r="888" spans="1:1">
      <c r="A888" s="210"/>
    </row>
    <row r="889" spans="1:1">
      <c r="A889" s="210"/>
    </row>
    <row r="890" spans="1:1">
      <c r="A890" s="210"/>
    </row>
    <row r="891" spans="1:1">
      <c r="A891" s="210"/>
    </row>
    <row r="892" spans="1:1">
      <c r="A892" s="210"/>
    </row>
    <row r="893" spans="1:1">
      <c r="A893" s="210"/>
    </row>
    <row r="894" spans="1:1">
      <c r="A894" s="210"/>
    </row>
    <row r="895" spans="1:1">
      <c r="A895" s="210"/>
    </row>
    <row r="896" spans="1:1">
      <c r="A896" s="210"/>
    </row>
    <row r="897" spans="1:1">
      <c r="A897" s="210"/>
    </row>
    <row r="898" spans="1:1">
      <c r="A898" s="210"/>
    </row>
    <row r="899" spans="1:1">
      <c r="A899" s="210"/>
    </row>
    <row r="900" spans="1:1">
      <c r="A900" s="210"/>
    </row>
    <row r="901" spans="1:1">
      <c r="A901" s="210"/>
    </row>
    <row r="902" spans="1:1">
      <c r="A902" s="210"/>
    </row>
    <row r="903" spans="1:1">
      <c r="A903" s="210"/>
    </row>
    <row r="904" spans="1:1">
      <c r="A904" s="210"/>
    </row>
    <row r="905" spans="1:1">
      <c r="A905" s="210"/>
    </row>
    <row r="906" spans="1:1">
      <c r="A906" s="210"/>
    </row>
    <row r="907" spans="1:1">
      <c r="A907" s="210"/>
    </row>
    <row r="908" spans="1:1">
      <c r="A908" s="210"/>
    </row>
    <row r="909" spans="1:1">
      <c r="A909" s="210"/>
    </row>
    <row r="910" spans="1:1">
      <c r="A910" s="210"/>
    </row>
    <row r="911" spans="1:1">
      <c r="A911" s="210"/>
    </row>
    <row r="912" spans="1:1">
      <c r="A912" s="210"/>
    </row>
    <row r="913" spans="1:1">
      <c r="A913" s="210"/>
    </row>
    <row r="914" spans="1:1">
      <c r="A914" s="210"/>
    </row>
    <row r="915" spans="1:1">
      <c r="A915" s="210"/>
    </row>
    <row r="916" spans="1:1">
      <c r="A916" s="210"/>
    </row>
    <row r="917" spans="1:1">
      <c r="A917" s="210"/>
    </row>
    <row r="918" spans="1:1">
      <c r="A918" s="210"/>
    </row>
    <row r="919" spans="1:1">
      <c r="A919" s="210"/>
    </row>
    <row r="920" spans="1:1">
      <c r="A920" s="210"/>
    </row>
    <row r="921" spans="1:1">
      <c r="A921" s="210"/>
    </row>
    <row r="922" spans="1:1">
      <c r="A922" s="210"/>
    </row>
    <row r="923" spans="1:1">
      <c r="A923" s="210"/>
    </row>
    <row r="924" spans="1:1">
      <c r="A924" s="210"/>
    </row>
    <row r="925" spans="1:1">
      <c r="A925" s="210"/>
    </row>
    <row r="926" spans="1:1">
      <c r="A926" s="210"/>
    </row>
    <row r="927" spans="1:1">
      <c r="A927" s="210"/>
    </row>
    <row r="928" spans="1:1">
      <c r="A928" s="210"/>
    </row>
    <row r="929" spans="1:1">
      <c r="A929" s="210"/>
    </row>
    <row r="930" spans="1:1">
      <c r="A930" s="210"/>
    </row>
    <row r="931" spans="1:1">
      <c r="A931" s="210"/>
    </row>
    <row r="932" spans="1:1">
      <c r="A932" s="210"/>
    </row>
    <row r="933" spans="1:1">
      <c r="A933" s="210"/>
    </row>
    <row r="934" spans="1:1">
      <c r="A934" s="210"/>
    </row>
    <row r="935" spans="1:1">
      <c r="A935" s="210"/>
    </row>
    <row r="936" spans="1:1">
      <c r="A936" s="210"/>
    </row>
    <row r="937" spans="1:1">
      <c r="A937" s="210"/>
    </row>
    <row r="938" spans="1:1">
      <c r="A938" s="210"/>
    </row>
    <row r="939" spans="1:1">
      <c r="A939" s="210"/>
    </row>
    <row r="940" spans="1:1">
      <c r="A940" s="210"/>
    </row>
    <row r="941" spans="1:1">
      <c r="A941" s="210"/>
    </row>
    <row r="942" spans="1:1">
      <c r="A942" s="210"/>
    </row>
    <row r="943" spans="1:1">
      <c r="A943" s="210"/>
    </row>
    <row r="944" spans="1:1">
      <c r="A944" s="210"/>
    </row>
    <row r="945" spans="1:1">
      <c r="A945" s="210"/>
    </row>
    <row r="946" spans="1:1">
      <c r="A946" s="210"/>
    </row>
    <row r="947" spans="1:1">
      <c r="A947" s="210"/>
    </row>
    <row r="948" spans="1:1">
      <c r="A948" s="210"/>
    </row>
    <row r="949" spans="1:1">
      <c r="A949" s="210"/>
    </row>
    <row r="950" spans="1:1">
      <c r="A950" s="210"/>
    </row>
    <row r="951" spans="1:1">
      <c r="A951" s="210"/>
    </row>
    <row r="952" spans="1:1">
      <c r="A952" s="210"/>
    </row>
    <row r="953" spans="1:1">
      <c r="A953" s="210"/>
    </row>
    <row r="954" spans="1:1">
      <c r="A954" s="210"/>
    </row>
    <row r="955" spans="1:1">
      <c r="A955" s="210"/>
    </row>
    <row r="956" spans="1:1">
      <c r="A956" s="210"/>
    </row>
    <row r="957" spans="1:1">
      <c r="A957" s="210"/>
    </row>
    <row r="958" spans="1:1">
      <c r="A958" s="210"/>
    </row>
    <row r="959" spans="1:1">
      <c r="A959" s="210"/>
    </row>
    <row r="960" spans="1:1">
      <c r="A960" s="210"/>
    </row>
    <row r="961" spans="1:1">
      <c r="A961" s="210"/>
    </row>
    <row r="962" spans="1:1">
      <c r="A962" s="210"/>
    </row>
    <row r="963" spans="1:1">
      <c r="A963" s="210"/>
    </row>
    <row r="964" spans="1:1">
      <c r="A964" s="210"/>
    </row>
    <row r="965" spans="1:1">
      <c r="A965" s="210"/>
    </row>
    <row r="966" spans="1:1">
      <c r="A966" s="210"/>
    </row>
    <row r="967" spans="1:1">
      <c r="A967" s="210"/>
    </row>
    <row r="968" spans="1:1">
      <c r="A968" s="210"/>
    </row>
    <row r="969" spans="1:1">
      <c r="A969" s="210"/>
    </row>
    <row r="970" spans="1:1">
      <c r="A970" s="210"/>
    </row>
    <row r="971" spans="1:1">
      <c r="A971" s="210"/>
    </row>
    <row r="972" spans="1:1">
      <c r="A972" s="210"/>
    </row>
    <row r="973" spans="1:1">
      <c r="A973" s="210"/>
    </row>
    <row r="974" spans="1:1">
      <c r="A974" s="210"/>
    </row>
    <row r="975" spans="1:1">
      <c r="A975" s="210"/>
    </row>
    <row r="976" spans="1:1">
      <c r="A976" s="210"/>
    </row>
    <row r="977" spans="1:1">
      <c r="A977" s="210"/>
    </row>
    <row r="978" spans="1:1">
      <c r="A978" s="210"/>
    </row>
    <row r="979" spans="1:1">
      <c r="A979" s="210"/>
    </row>
    <row r="980" spans="1:1">
      <c r="A980" s="210"/>
    </row>
    <row r="981" spans="1:1">
      <c r="A981" s="210"/>
    </row>
    <row r="982" spans="1:1">
      <c r="A982" s="210"/>
    </row>
    <row r="983" spans="1:1">
      <c r="A983" s="210"/>
    </row>
    <row r="984" spans="1:1">
      <c r="A984" s="210"/>
    </row>
    <row r="985" spans="1:1">
      <c r="A985" s="210"/>
    </row>
    <row r="986" spans="1:1">
      <c r="A986" s="210"/>
    </row>
    <row r="987" spans="1:1">
      <c r="A987" s="210"/>
    </row>
    <row r="988" spans="1:1">
      <c r="A988" s="210"/>
    </row>
    <row r="989" spans="1:1">
      <c r="A989" s="210"/>
    </row>
    <row r="990" spans="1:1">
      <c r="A990" s="210"/>
    </row>
    <row r="991" spans="1:1">
      <c r="A991" s="210"/>
    </row>
    <row r="992" spans="1:1">
      <c r="A992" s="210"/>
    </row>
    <row r="993" spans="1:1">
      <c r="A993" s="210"/>
    </row>
    <row r="994" spans="1:1">
      <c r="A994" s="210"/>
    </row>
    <row r="995" spans="1:1">
      <c r="A995" s="210"/>
    </row>
    <row r="996" spans="1:1">
      <c r="A996" s="210"/>
    </row>
    <row r="997" spans="1:1">
      <c r="A997" s="210"/>
    </row>
    <row r="998" spans="1:1">
      <c r="A998" s="210"/>
    </row>
    <row r="999" spans="1:1">
      <c r="A999" s="210"/>
    </row>
    <row r="1000" spans="1:1">
      <c r="A1000" s="210"/>
    </row>
    <row r="1001" spans="1:1">
      <c r="A1001" s="210"/>
    </row>
    <row r="1002" spans="1:1">
      <c r="A1002" s="210"/>
    </row>
    <row r="1003" spans="1:1">
      <c r="A1003" s="210"/>
    </row>
    <row r="1004" spans="1:1">
      <c r="A1004" s="210"/>
    </row>
    <row r="1005" spans="1:1">
      <c r="A1005" s="210"/>
    </row>
    <row r="1006" spans="1:1">
      <c r="A1006" s="210"/>
    </row>
    <row r="1007" spans="1:1">
      <c r="A1007" s="210"/>
    </row>
    <row r="1008" spans="1:1">
      <c r="A1008" s="210"/>
    </row>
    <row r="1009" spans="1:1">
      <c r="A1009" s="210"/>
    </row>
    <row r="1010" spans="1:1">
      <c r="A1010" s="210"/>
    </row>
    <row r="1011" spans="1:1">
      <c r="A1011" s="210"/>
    </row>
    <row r="1012" spans="1:1">
      <c r="A1012" s="210"/>
    </row>
    <row r="1013" spans="1:1">
      <c r="A1013" s="210"/>
    </row>
    <row r="1014" spans="1:1">
      <c r="A1014" s="210"/>
    </row>
    <row r="1015" spans="1:1">
      <c r="A1015" s="210"/>
    </row>
    <row r="1016" spans="1:1">
      <c r="A1016" s="210"/>
    </row>
    <row r="1017" spans="1:1">
      <c r="A1017" s="210"/>
    </row>
    <row r="1018" spans="1:1">
      <c r="A1018" s="210"/>
    </row>
    <row r="1019" spans="1:1">
      <c r="A1019" s="210"/>
    </row>
    <row r="1020" spans="1:1">
      <c r="A1020" s="210"/>
    </row>
    <row r="1021" spans="1:1">
      <c r="A1021" s="210"/>
    </row>
    <row r="1022" spans="1:1">
      <c r="A1022" s="210"/>
    </row>
    <row r="1023" spans="1:1">
      <c r="A1023" s="210"/>
    </row>
    <row r="1024" spans="1:1">
      <c r="A1024" s="210"/>
    </row>
    <row r="1025" spans="1:1">
      <c r="A1025" s="210"/>
    </row>
    <row r="1026" spans="1:1">
      <c r="A1026" s="210"/>
    </row>
    <row r="1027" spans="1:1">
      <c r="A1027" s="210"/>
    </row>
    <row r="1028" spans="1:1">
      <c r="A1028" s="210"/>
    </row>
    <row r="1029" spans="1:1">
      <c r="A1029" s="210"/>
    </row>
    <row r="1030" spans="1:1">
      <c r="A1030" s="210"/>
    </row>
    <row r="1031" spans="1:1">
      <c r="A1031" s="210"/>
    </row>
    <row r="1032" spans="1:1">
      <c r="A1032" s="210"/>
    </row>
    <row r="1033" spans="1:1">
      <c r="A1033" s="210"/>
    </row>
    <row r="1034" spans="1:1">
      <c r="A1034" s="210"/>
    </row>
    <row r="1035" spans="1:1">
      <c r="A1035" s="210"/>
    </row>
    <row r="1036" spans="1:1">
      <c r="A1036" s="210"/>
    </row>
    <row r="1037" spans="1:1">
      <c r="A1037" s="210"/>
    </row>
    <row r="1038" spans="1:1">
      <c r="A1038" s="210"/>
    </row>
    <row r="1039" spans="1:1">
      <c r="A1039" s="210"/>
    </row>
    <row r="1040" spans="1:1">
      <c r="A1040" s="210"/>
    </row>
    <row r="1041" spans="1:1">
      <c r="A1041" s="210"/>
    </row>
    <row r="1042" spans="1:1">
      <c r="A1042" s="210"/>
    </row>
    <row r="1043" spans="1:1">
      <c r="A1043" s="210"/>
    </row>
    <row r="1044" spans="1:1">
      <c r="A1044" s="210"/>
    </row>
    <row r="1045" spans="1:1">
      <c r="A1045" s="210"/>
    </row>
    <row r="1046" spans="1:1">
      <c r="A1046" s="210"/>
    </row>
    <row r="1047" spans="1:1">
      <c r="A1047" s="210"/>
    </row>
    <row r="1048" spans="1:1">
      <c r="A1048" s="210"/>
    </row>
    <row r="1049" spans="1:1">
      <c r="A1049" s="210"/>
    </row>
    <row r="1050" spans="1:1">
      <c r="A1050" s="210"/>
    </row>
    <row r="1051" spans="1:1">
      <c r="A1051" s="210"/>
    </row>
    <row r="1052" spans="1:1">
      <c r="A1052" s="210"/>
    </row>
    <row r="1053" spans="1:1">
      <c r="A1053" s="210"/>
    </row>
    <row r="1054" spans="1:1">
      <c r="A1054" s="210"/>
    </row>
    <row r="1055" spans="1:1">
      <c r="A1055" s="210"/>
    </row>
    <row r="1056" spans="1:1">
      <c r="A1056" s="210"/>
    </row>
    <row r="1057" spans="1:1">
      <c r="A1057" s="210"/>
    </row>
    <row r="1058" spans="1:1">
      <c r="A1058" s="210"/>
    </row>
    <row r="1059" spans="1:1">
      <c r="A1059" s="210"/>
    </row>
    <row r="1060" spans="1:1">
      <c r="A1060" s="210"/>
    </row>
    <row r="1061" spans="1:1">
      <c r="A1061" s="210"/>
    </row>
    <row r="1062" spans="1:1">
      <c r="A1062" s="210"/>
    </row>
    <row r="1063" spans="1:1">
      <c r="A1063" s="210"/>
    </row>
    <row r="1064" spans="1:1">
      <c r="A1064" s="210"/>
    </row>
    <row r="1065" spans="1:1">
      <c r="A1065" s="210"/>
    </row>
    <row r="1066" spans="1:1">
      <c r="A1066" s="210"/>
    </row>
    <row r="1067" spans="1:1">
      <c r="A1067" s="210"/>
    </row>
    <row r="1068" spans="1:1">
      <c r="A1068" s="210"/>
    </row>
    <row r="1069" spans="1:1">
      <c r="A1069" s="210"/>
    </row>
    <row r="1070" spans="1:1">
      <c r="A1070" s="210"/>
    </row>
    <row r="1071" spans="1:1">
      <c r="A1071" s="210"/>
    </row>
    <row r="1072" spans="1:1">
      <c r="A1072" s="210"/>
    </row>
    <row r="1073" spans="1:1">
      <c r="A1073" s="210"/>
    </row>
    <row r="1074" spans="1:1">
      <c r="A1074" s="210"/>
    </row>
    <row r="1075" spans="1:1">
      <c r="A1075" s="210"/>
    </row>
    <row r="1076" spans="1:1">
      <c r="A1076" s="210"/>
    </row>
    <row r="1077" spans="1:1">
      <c r="A1077" s="210"/>
    </row>
    <row r="1078" spans="1:1">
      <c r="A1078" s="210"/>
    </row>
    <row r="1079" spans="1:1">
      <c r="A1079" s="210"/>
    </row>
    <row r="1080" spans="1:1">
      <c r="A1080" s="210"/>
    </row>
    <row r="1081" spans="1:1">
      <c r="A1081" s="210"/>
    </row>
    <row r="1082" spans="1:1">
      <c r="A1082" s="210"/>
    </row>
    <row r="1083" spans="1:1">
      <c r="A1083" s="210"/>
    </row>
    <row r="1084" spans="1:1">
      <c r="A1084" s="210"/>
    </row>
    <row r="1085" spans="1:1">
      <c r="A1085" s="210"/>
    </row>
    <row r="1086" spans="1:1">
      <c r="A1086" s="210"/>
    </row>
    <row r="1087" spans="1:1">
      <c r="A1087" s="210"/>
    </row>
    <row r="1088" spans="1:1">
      <c r="A1088" s="210"/>
    </row>
    <row r="1089" spans="1:1">
      <c r="A1089" s="210"/>
    </row>
    <row r="1090" spans="1:1">
      <c r="A1090" s="210"/>
    </row>
    <row r="1091" spans="1:1">
      <c r="A1091" s="210"/>
    </row>
    <row r="1092" spans="1:1">
      <c r="A1092" s="210"/>
    </row>
    <row r="1093" spans="1:1">
      <c r="A1093" s="210"/>
    </row>
    <row r="1094" spans="1:1">
      <c r="A1094" s="210"/>
    </row>
    <row r="1095" spans="1:1">
      <c r="A1095" s="210"/>
    </row>
    <row r="1096" spans="1:1">
      <c r="A1096" s="210"/>
    </row>
    <row r="1097" spans="1:1">
      <c r="A1097" s="210"/>
    </row>
    <row r="1098" spans="1:1">
      <c r="A1098" s="210"/>
    </row>
    <row r="1099" spans="1:1">
      <c r="A1099" s="210"/>
    </row>
    <row r="1100" spans="1:1">
      <c r="A1100" s="210"/>
    </row>
    <row r="1101" spans="1:1">
      <c r="A1101" s="210"/>
    </row>
    <row r="1102" spans="1:1">
      <c r="A1102" s="210"/>
    </row>
    <row r="1103" spans="1:1">
      <c r="A1103" s="210"/>
    </row>
    <row r="1104" spans="1:1">
      <c r="A1104" s="210"/>
    </row>
    <row r="1105" spans="1:1">
      <c r="A1105" s="210"/>
    </row>
    <row r="1106" spans="1:1">
      <c r="A1106" s="210"/>
    </row>
    <row r="1107" spans="1:1">
      <c r="A1107" s="210"/>
    </row>
    <row r="1108" spans="1:1">
      <c r="A1108" s="210"/>
    </row>
    <row r="1109" spans="1:1">
      <c r="A1109" s="210"/>
    </row>
    <row r="1110" spans="1:1">
      <c r="A1110" s="210"/>
    </row>
    <row r="1111" spans="1:1">
      <c r="A1111" s="210"/>
    </row>
    <row r="1112" spans="1:1">
      <c r="A1112" s="210"/>
    </row>
    <row r="1113" spans="1:1">
      <c r="A1113" s="210"/>
    </row>
    <row r="1114" spans="1:1">
      <c r="A1114" s="210"/>
    </row>
    <row r="1115" spans="1:1">
      <c r="A1115" s="210"/>
    </row>
    <row r="1116" spans="1:1">
      <c r="A1116" s="210"/>
    </row>
    <row r="1117" spans="1:1">
      <c r="A1117" s="210"/>
    </row>
    <row r="1118" spans="1:1">
      <c r="A1118" s="210"/>
    </row>
    <row r="1119" spans="1:1">
      <c r="A1119" s="210"/>
    </row>
    <row r="1120" spans="1:1">
      <c r="A1120" s="210"/>
    </row>
    <row r="1121" spans="1:1">
      <c r="A1121" s="210"/>
    </row>
    <row r="1122" spans="1:1">
      <c r="A1122" s="210"/>
    </row>
    <row r="1123" spans="1:1">
      <c r="A1123" s="210"/>
    </row>
    <row r="1124" spans="1:1">
      <c r="A1124" s="210"/>
    </row>
    <row r="1125" spans="1:1">
      <c r="A1125" s="210"/>
    </row>
    <row r="1126" spans="1:1">
      <c r="A1126" s="210"/>
    </row>
    <row r="1127" spans="1:1">
      <c r="A1127" s="210"/>
    </row>
    <row r="1128" spans="1:1">
      <c r="A1128" s="210"/>
    </row>
    <row r="1129" spans="1:1">
      <c r="A1129" s="210"/>
    </row>
    <row r="1130" spans="1:1">
      <c r="A1130" s="210"/>
    </row>
    <row r="1131" spans="1:1">
      <c r="A1131" s="210"/>
    </row>
    <row r="1132" spans="1:1">
      <c r="A1132" s="210"/>
    </row>
    <row r="1133" spans="1:1">
      <c r="A1133" s="210"/>
    </row>
    <row r="1134" spans="1:1">
      <c r="A1134" s="210"/>
    </row>
    <row r="1135" spans="1:1">
      <c r="A1135" s="210"/>
    </row>
    <row r="1136" spans="1:1">
      <c r="A1136" s="210"/>
    </row>
    <row r="1137" spans="1:1">
      <c r="A1137" s="210"/>
    </row>
    <row r="1138" spans="1:1">
      <c r="A1138" s="210"/>
    </row>
    <row r="1139" spans="1:1">
      <c r="A1139" s="210"/>
    </row>
    <row r="1140" spans="1:1">
      <c r="A1140" s="210"/>
    </row>
    <row r="1141" spans="1:1">
      <c r="A1141" s="210"/>
    </row>
    <row r="1142" spans="1:1">
      <c r="A1142" s="210"/>
    </row>
    <row r="1143" spans="1:1">
      <c r="A1143" s="210"/>
    </row>
    <row r="1144" spans="1:1">
      <c r="A1144" s="210"/>
    </row>
    <row r="1145" spans="1:1">
      <c r="A1145" s="210"/>
    </row>
    <row r="1146" spans="1:1">
      <c r="A1146" s="210"/>
    </row>
    <row r="1147" spans="1:1">
      <c r="A1147" s="210"/>
    </row>
    <row r="1148" spans="1:1">
      <c r="A1148" s="210"/>
    </row>
    <row r="1149" spans="1:1">
      <c r="A1149" s="210"/>
    </row>
    <row r="1150" spans="1:1">
      <c r="A1150" s="210"/>
    </row>
    <row r="1151" spans="1:1">
      <c r="A1151" s="210"/>
    </row>
    <row r="1152" spans="1:1">
      <c r="A1152" s="210"/>
    </row>
    <row r="1153" spans="1:1">
      <c r="A1153" s="210"/>
    </row>
    <row r="1154" spans="1:1">
      <c r="A1154" s="210"/>
    </row>
    <row r="1155" spans="1:1">
      <c r="A1155" s="210"/>
    </row>
    <row r="1156" spans="1:1">
      <c r="A1156" s="210"/>
    </row>
    <row r="1157" spans="1:1">
      <c r="A1157" s="210"/>
    </row>
    <row r="1158" spans="1:1">
      <c r="A1158" s="210"/>
    </row>
    <row r="1159" spans="1:1">
      <c r="A1159" s="210"/>
    </row>
    <row r="1160" spans="1:1">
      <c r="A1160" s="210"/>
    </row>
    <row r="1161" spans="1:1">
      <c r="A1161" s="210"/>
    </row>
    <row r="1162" spans="1:1">
      <c r="A1162" s="210"/>
    </row>
    <row r="1163" spans="1:1">
      <c r="A1163" s="210"/>
    </row>
    <row r="1164" spans="1:1">
      <c r="A1164" s="210"/>
    </row>
    <row r="1165" spans="1:1">
      <c r="A1165" s="210"/>
    </row>
    <row r="1166" spans="1:1">
      <c r="A1166" s="210"/>
    </row>
    <row r="1167" spans="1:1">
      <c r="A1167" s="210"/>
    </row>
    <row r="1168" spans="1:1">
      <c r="A1168" s="210"/>
    </row>
    <row r="1169" spans="1:1">
      <c r="A1169" s="210"/>
    </row>
    <row r="1170" spans="1:1">
      <c r="A1170" s="210"/>
    </row>
    <row r="1171" spans="1:1">
      <c r="A1171" s="210"/>
    </row>
    <row r="1172" spans="1:1">
      <c r="A1172" s="210"/>
    </row>
    <row r="1173" spans="1:1">
      <c r="A1173" s="210"/>
    </row>
    <row r="1174" spans="1:1">
      <c r="A1174" s="210"/>
    </row>
    <row r="1175" spans="1:1">
      <c r="A1175" s="210"/>
    </row>
    <row r="1176" spans="1:1">
      <c r="A1176" s="210"/>
    </row>
    <row r="1177" spans="1:1">
      <c r="A1177" s="210"/>
    </row>
    <row r="1178" spans="1:1">
      <c r="A1178" s="210"/>
    </row>
    <row r="1179" spans="1:1">
      <c r="A1179" s="210"/>
    </row>
    <row r="1180" spans="1:1">
      <c r="A1180" s="210"/>
    </row>
    <row r="1181" spans="1:1">
      <c r="A1181" s="210"/>
    </row>
    <row r="1182" spans="1:1">
      <c r="A1182" s="210"/>
    </row>
    <row r="1183" spans="1:1">
      <c r="A1183" s="210"/>
    </row>
    <row r="1184" spans="1:1">
      <c r="A1184" s="210"/>
    </row>
    <row r="1185" spans="1:1">
      <c r="A1185" s="210"/>
    </row>
    <row r="1186" spans="1:1">
      <c r="A1186" s="210"/>
    </row>
    <row r="1187" spans="1:1">
      <c r="A1187" s="210"/>
    </row>
    <row r="1188" spans="1:1">
      <c r="A1188" s="210"/>
    </row>
    <row r="1189" spans="1:1">
      <c r="A1189" s="210"/>
    </row>
    <row r="1190" spans="1:1">
      <c r="A1190" s="210"/>
    </row>
    <row r="1191" spans="1:1">
      <c r="A1191" s="210"/>
    </row>
    <row r="1192" spans="1:1">
      <c r="A1192" s="210"/>
    </row>
    <row r="1193" spans="1:1">
      <c r="A1193" s="210"/>
    </row>
    <row r="1194" spans="1:1">
      <c r="A1194" s="210"/>
    </row>
    <row r="1195" spans="1:1">
      <c r="A1195" s="210"/>
    </row>
    <row r="1196" spans="1:1">
      <c r="A1196" s="210"/>
    </row>
    <row r="1197" spans="1:1">
      <c r="A1197" s="210"/>
    </row>
    <row r="1198" spans="1:1">
      <c r="A1198" s="210"/>
    </row>
    <row r="1199" spans="1:1">
      <c r="A1199" s="210"/>
    </row>
    <row r="1200" spans="1:1">
      <c r="A1200" s="210"/>
    </row>
    <row r="1201" spans="1:1">
      <c r="A1201" s="210"/>
    </row>
    <row r="1202" spans="1:1">
      <c r="A1202" s="210"/>
    </row>
    <row r="1203" spans="1:1">
      <c r="A1203" s="210"/>
    </row>
    <row r="1204" spans="1:1">
      <c r="A1204" s="210"/>
    </row>
    <row r="1205" spans="1:1">
      <c r="A1205" s="210"/>
    </row>
    <row r="1206" spans="1:1">
      <c r="A1206" s="210"/>
    </row>
    <row r="1207" spans="1:1">
      <c r="A1207" s="210"/>
    </row>
    <row r="1208" spans="1:1">
      <c r="A1208" s="210"/>
    </row>
    <row r="1209" spans="1:1">
      <c r="A1209" s="210"/>
    </row>
    <row r="1210" spans="1:1">
      <c r="A1210" s="210"/>
    </row>
    <row r="1211" spans="1:1">
      <c r="A1211" s="210"/>
    </row>
    <row r="1212" spans="1:1">
      <c r="A1212" s="210"/>
    </row>
    <row r="1213" spans="1:1">
      <c r="A1213" s="210"/>
    </row>
    <row r="1214" spans="1:1">
      <c r="A1214" s="210"/>
    </row>
    <row r="1215" spans="1:1">
      <c r="A1215" s="210"/>
    </row>
    <row r="1216" spans="1:1">
      <c r="A1216" s="210"/>
    </row>
    <row r="1217" spans="1:1">
      <c r="A1217" s="210"/>
    </row>
    <row r="1218" spans="1:1">
      <c r="A1218" s="210"/>
    </row>
    <row r="1219" spans="1:1">
      <c r="A1219" s="210"/>
    </row>
    <row r="1220" spans="1:1">
      <c r="A1220" s="210"/>
    </row>
    <row r="1221" spans="1:1">
      <c r="A1221" s="210"/>
    </row>
    <row r="1222" spans="1:1">
      <c r="A1222" s="210"/>
    </row>
    <row r="1223" spans="1:1">
      <c r="A1223" s="210"/>
    </row>
    <row r="1224" spans="1:1">
      <c r="A1224" s="210"/>
    </row>
    <row r="1225" spans="1:1">
      <c r="A1225" s="210"/>
    </row>
    <row r="1226" spans="1:1">
      <c r="A1226" s="210"/>
    </row>
    <row r="1227" spans="1:1">
      <c r="A1227" s="210"/>
    </row>
    <row r="1228" spans="1:1">
      <c r="A1228" s="210"/>
    </row>
    <row r="1229" spans="1:1">
      <c r="A1229" s="210"/>
    </row>
    <row r="1230" spans="1:1">
      <c r="A1230" s="210"/>
    </row>
    <row r="1231" spans="1:1">
      <c r="A1231" s="210"/>
    </row>
    <row r="1232" spans="1:1">
      <c r="A1232" s="210"/>
    </row>
    <row r="1233" spans="1:1">
      <c r="A1233" s="210"/>
    </row>
    <row r="1234" spans="1:1">
      <c r="A1234" s="210"/>
    </row>
    <row r="1235" spans="1:1">
      <c r="A1235" s="210"/>
    </row>
    <row r="1236" spans="1:1">
      <c r="A1236" s="210"/>
    </row>
    <row r="1237" spans="1:1">
      <c r="A1237" s="210"/>
    </row>
    <row r="1238" spans="1:1">
      <c r="A1238" s="210"/>
    </row>
    <row r="1239" spans="1:1">
      <c r="A1239" s="210"/>
    </row>
    <row r="1240" spans="1:1">
      <c r="A1240" s="210"/>
    </row>
    <row r="1241" spans="1:1">
      <c r="A1241" s="210"/>
    </row>
    <row r="1242" spans="1:1">
      <c r="A1242" s="210"/>
    </row>
    <row r="1243" spans="1:1">
      <c r="A1243" s="210"/>
    </row>
    <row r="1244" spans="1:1">
      <c r="A1244" s="210"/>
    </row>
    <row r="1245" spans="1:1">
      <c r="A1245" s="210"/>
    </row>
    <row r="1246" spans="1:1">
      <c r="A1246" s="210"/>
    </row>
    <row r="1247" spans="1:1">
      <c r="A1247" s="210"/>
    </row>
    <row r="1248" spans="1:1">
      <c r="A1248" s="210"/>
    </row>
    <row r="1249" spans="1:1">
      <c r="A1249" s="210"/>
    </row>
    <row r="1250" spans="1:1">
      <c r="A1250" s="210"/>
    </row>
    <row r="1251" spans="1:1">
      <c r="A1251" s="210"/>
    </row>
    <row r="1252" spans="1:1">
      <c r="A1252" s="210"/>
    </row>
    <row r="1253" spans="1:1">
      <c r="A1253" s="210"/>
    </row>
    <row r="1254" spans="1:1">
      <c r="A1254" s="210"/>
    </row>
    <row r="1255" spans="1:1">
      <c r="A1255" s="210"/>
    </row>
    <row r="1256" spans="1:1">
      <c r="A1256" s="210"/>
    </row>
    <row r="1257" spans="1:1">
      <c r="A1257" s="210"/>
    </row>
    <row r="1258" spans="1:1">
      <c r="A1258" s="210"/>
    </row>
    <row r="1259" spans="1:1">
      <c r="A1259" s="210"/>
    </row>
    <row r="1260" spans="1:1">
      <c r="A1260" s="210"/>
    </row>
    <row r="1261" spans="1:1">
      <c r="A1261" s="210"/>
    </row>
    <row r="1262" spans="1:1">
      <c r="A1262" s="210"/>
    </row>
    <row r="1263" spans="1:1">
      <c r="A1263" s="210"/>
    </row>
    <row r="1264" spans="1:1">
      <c r="A1264" s="210"/>
    </row>
    <row r="1265" spans="1:1">
      <c r="A1265" s="210"/>
    </row>
    <row r="1266" spans="1:1">
      <c r="A1266" s="210"/>
    </row>
    <row r="1267" spans="1:1">
      <c r="A1267" s="210"/>
    </row>
    <row r="1268" spans="1:1">
      <c r="A1268" s="210"/>
    </row>
    <row r="1269" spans="1:1">
      <c r="A1269" s="210"/>
    </row>
    <row r="1270" spans="1:1">
      <c r="A1270" s="210"/>
    </row>
    <row r="1271" spans="1:1">
      <c r="A1271" s="210"/>
    </row>
    <row r="1272" spans="1:1">
      <c r="A1272" s="210"/>
    </row>
    <row r="1273" spans="1:1">
      <c r="A1273" s="210"/>
    </row>
    <row r="1274" spans="1:1">
      <c r="A1274" s="210"/>
    </row>
    <row r="1275" spans="1:1">
      <c r="A1275" s="210"/>
    </row>
    <row r="1276" spans="1:1">
      <c r="A1276" s="210"/>
    </row>
    <row r="1277" spans="1:1">
      <c r="A1277" s="210"/>
    </row>
    <row r="1278" spans="1:1">
      <c r="A1278" s="210"/>
    </row>
    <row r="1279" spans="1:1">
      <c r="A1279" s="210"/>
    </row>
    <row r="1280" spans="1:1">
      <c r="A1280" s="210"/>
    </row>
    <row r="1281" spans="1:1">
      <c r="A1281" s="210"/>
    </row>
    <row r="1282" spans="1:1">
      <c r="A1282" s="210"/>
    </row>
    <row r="1283" spans="1:1">
      <c r="A1283" s="210"/>
    </row>
    <row r="1284" spans="1:1">
      <c r="A1284" s="210"/>
    </row>
    <row r="1285" spans="1:1">
      <c r="A1285" s="210"/>
    </row>
    <row r="1286" spans="1:1">
      <c r="A1286" s="210"/>
    </row>
    <row r="1287" spans="1:1">
      <c r="A1287" s="210"/>
    </row>
    <row r="1288" spans="1:1">
      <c r="A1288" s="210"/>
    </row>
    <row r="1289" spans="1:1">
      <c r="A1289" s="210"/>
    </row>
    <row r="1290" spans="1:1">
      <c r="A1290" s="210"/>
    </row>
    <row r="1291" spans="1:1">
      <c r="A1291" s="210"/>
    </row>
    <row r="1292" spans="1:1">
      <c r="A1292" s="210"/>
    </row>
    <row r="1293" spans="1:1">
      <c r="A1293" s="210"/>
    </row>
    <row r="1294" spans="1:1">
      <c r="A1294" s="210"/>
    </row>
    <row r="1295" spans="1:1">
      <c r="A1295" s="210"/>
    </row>
    <row r="1296" spans="1:1">
      <c r="A1296" s="210"/>
    </row>
    <row r="1297" spans="1:1">
      <c r="A1297" s="210"/>
    </row>
    <row r="1298" spans="1:1">
      <c r="A1298" s="210"/>
    </row>
    <row r="1299" spans="1:1">
      <c r="A1299" s="210"/>
    </row>
    <row r="1300" spans="1:1">
      <c r="A1300" s="210"/>
    </row>
    <row r="1301" spans="1:1">
      <c r="A1301" s="210"/>
    </row>
    <row r="1302" spans="1:1">
      <c r="A1302" s="210"/>
    </row>
    <row r="1303" spans="1:1">
      <c r="A1303" s="210"/>
    </row>
    <row r="1304" spans="1:1">
      <c r="A1304" s="210"/>
    </row>
    <row r="1305" spans="1:1">
      <c r="A1305" s="210"/>
    </row>
    <row r="1306" spans="1:1">
      <c r="A1306" s="210"/>
    </row>
    <row r="1307" spans="1:1">
      <c r="A1307" s="210"/>
    </row>
    <row r="1308" spans="1:1">
      <c r="A1308" s="210"/>
    </row>
    <row r="1309" spans="1:1">
      <c r="A1309" s="210"/>
    </row>
    <row r="1310" spans="1:1">
      <c r="A1310" s="210"/>
    </row>
    <row r="1311" spans="1:1">
      <c r="A1311" s="210"/>
    </row>
    <row r="1312" spans="1:1">
      <c r="A1312" s="210"/>
    </row>
    <row r="1313" spans="1:1">
      <c r="A1313" s="210"/>
    </row>
    <row r="1314" spans="1:1">
      <c r="A1314" s="210"/>
    </row>
    <row r="1315" spans="1:1">
      <c r="A1315" s="210"/>
    </row>
    <row r="1316" spans="1:1">
      <c r="A1316" s="210"/>
    </row>
    <row r="1317" spans="1:1">
      <c r="A1317" s="210"/>
    </row>
    <row r="1318" spans="1:1">
      <c r="A1318" s="210"/>
    </row>
    <row r="1319" spans="1:1">
      <c r="A1319" s="210"/>
    </row>
    <row r="1320" spans="1:1">
      <c r="A1320" s="210"/>
    </row>
    <row r="1321" spans="1:1">
      <c r="A1321" s="210"/>
    </row>
    <row r="1322" spans="1:1">
      <c r="A1322" s="210"/>
    </row>
    <row r="1323" spans="1:1">
      <c r="A1323" s="210"/>
    </row>
    <row r="1324" spans="1:1">
      <c r="A1324" s="210"/>
    </row>
    <row r="1325" spans="1:1">
      <c r="A1325" s="210"/>
    </row>
    <row r="1326" spans="1:1">
      <c r="A1326" s="210"/>
    </row>
    <row r="1327" spans="1:1">
      <c r="A1327" s="210"/>
    </row>
    <row r="1328" spans="1:1">
      <c r="A1328" s="210"/>
    </row>
    <row r="1329" spans="1:1">
      <c r="A1329" s="210"/>
    </row>
    <row r="1330" spans="1:1">
      <c r="A1330" s="210"/>
    </row>
    <row r="1331" spans="1:1">
      <c r="A1331" s="210"/>
    </row>
    <row r="1332" spans="1:1">
      <c r="A1332" s="210"/>
    </row>
    <row r="1333" spans="1:1">
      <c r="A1333" s="210"/>
    </row>
    <row r="1334" spans="1:1">
      <c r="A1334" s="210"/>
    </row>
    <row r="1335" spans="1:1">
      <c r="A1335" s="210"/>
    </row>
    <row r="1336" spans="1:1">
      <c r="A1336" s="210"/>
    </row>
    <row r="1337" spans="1:1">
      <c r="A1337" s="210"/>
    </row>
    <row r="1338" spans="1:1">
      <c r="A1338" s="210"/>
    </row>
    <row r="1339" spans="1:1">
      <c r="A1339" s="210"/>
    </row>
    <row r="1340" spans="1:1">
      <c r="A1340" s="210"/>
    </row>
    <row r="1341" spans="1:1">
      <c r="A1341" s="210"/>
    </row>
    <row r="1342" spans="1:1">
      <c r="A1342" s="210"/>
    </row>
    <row r="1343" spans="1:1">
      <c r="A1343" s="210"/>
    </row>
    <row r="1344" spans="1:1">
      <c r="A1344" s="210"/>
    </row>
    <row r="1345" spans="1:1">
      <c r="A1345" s="210"/>
    </row>
    <row r="1346" spans="1:1">
      <c r="A1346" s="210"/>
    </row>
    <row r="1347" spans="1:1">
      <c r="A1347" s="210"/>
    </row>
    <row r="1348" spans="1:1">
      <c r="A1348" s="210"/>
    </row>
    <row r="1349" spans="1:1">
      <c r="A1349" s="210"/>
    </row>
    <row r="1350" spans="1:1">
      <c r="A1350" s="210"/>
    </row>
    <row r="1351" spans="1:1">
      <c r="A1351" s="210"/>
    </row>
    <row r="1352" spans="1:1">
      <c r="A1352" s="210"/>
    </row>
    <row r="1353" spans="1:1">
      <c r="A1353" s="210"/>
    </row>
    <row r="1354" spans="1:1">
      <c r="A1354" s="210"/>
    </row>
    <row r="1355" spans="1:1">
      <c r="A1355" s="210"/>
    </row>
    <row r="1356" spans="1:1">
      <c r="A1356" s="210"/>
    </row>
    <row r="1357" spans="1:1">
      <c r="A1357" s="210"/>
    </row>
    <row r="1358" spans="1:1">
      <c r="A1358" s="210"/>
    </row>
    <row r="1359" spans="1:1">
      <c r="A1359" s="210"/>
    </row>
    <row r="1360" spans="1:1">
      <c r="A1360" s="210"/>
    </row>
    <row r="1361" spans="1:1">
      <c r="A1361" s="210"/>
    </row>
    <row r="1362" spans="1:1">
      <c r="A1362" s="210"/>
    </row>
    <row r="1363" spans="1:1">
      <c r="A1363" s="210"/>
    </row>
    <row r="1364" spans="1:1">
      <c r="A1364" s="210"/>
    </row>
    <row r="1365" spans="1:1">
      <c r="A1365" s="210"/>
    </row>
    <row r="1366" spans="1:1">
      <c r="A1366" s="210"/>
    </row>
    <row r="1367" spans="1:1">
      <c r="A1367" s="210"/>
    </row>
    <row r="1368" spans="1:1">
      <c r="A1368" s="210"/>
    </row>
    <row r="1369" spans="1:1">
      <c r="A1369" s="210"/>
    </row>
    <row r="1370" spans="1:1">
      <c r="A1370" s="210"/>
    </row>
    <row r="1371" spans="1:1">
      <c r="A1371" s="210"/>
    </row>
    <row r="1372" spans="1:1">
      <c r="A1372" s="210"/>
    </row>
    <row r="1373" spans="1:1">
      <c r="A1373" s="210"/>
    </row>
    <row r="1374" spans="1:1">
      <c r="A1374" s="210"/>
    </row>
    <row r="1375" spans="1:1">
      <c r="A1375" s="210"/>
    </row>
    <row r="1376" spans="1:1">
      <c r="A1376" s="210"/>
    </row>
    <row r="1377" spans="1:1">
      <c r="A1377" s="210"/>
    </row>
    <row r="1378" spans="1:1">
      <c r="A1378" s="210"/>
    </row>
    <row r="1379" spans="1:1">
      <c r="A1379" s="210"/>
    </row>
    <row r="1380" spans="1:1">
      <c r="A1380" s="210"/>
    </row>
    <row r="1381" spans="1:1">
      <c r="A1381" s="210"/>
    </row>
    <row r="1382" spans="1:1">
      <c r="A1382" s="210"/>
    </row>
    <row r="1383" spans="1:1">
      <c r="A1383" s="210"/>
    </row>
    <row r="1384" spans="1:1">
      <c r="A1384" s="210"/>
    </row>
    <row r="1385" spans="1:1">
      <c r="A1385" s="210"/>
    </row>
    <row r="1386" spans="1:1">
      <c r="A1386" s="210"/>
    </row>
    <row r="1387" spans="1:1">
      <c r="A1387" s="210"/>
    </row>
    <row r="1388" spans="1:1">
      <c r="A1388" s="210"/>
    </row>
    <row r="1389" spans="1:1">
      <c r="A1389" s="210"/>
    </row>
    <row r="1390" spans="1:1">
      <c r="A1390" s="210"/>
    </row>
    <row r="1391" spans="1:1">
      <c r="A1391" s="210"/>
    </row>
    <row r="1392" spans="1:1">
      <c r="A1392" s="210"/>
    </row>
    <row r="1393" spans="1:1">
      <c r="A1393" s="210"/>
    </row>
    <row r="1394" spans="1:1">
      <c r="A1394" s="210"/>
    </row>
    <row r="1395" spans="1:1">
      <c r="A1395" s="210"/>
    </row>
    <row r="1396" spans="1:1">
      <c r="A1396" s="210"/>
    </row>
    <row r="1397" spans="1:1">
      <c r="A1397" s="210"/>
    </row>
    <row r="1398" spans="1:1">
      <c r="A1398" s="210"/>
    </row>
    <row r="1399" spans="1:1">
      <c r="A1399" s="210"/>
    </row>
    <row r="1400" spans="1:1">
      <c r="A1400" s="210"/>
    </row>
    <row r="1401" spans="1:1">
      <c r="A1401" s="210"/>
    </row>
    <row r="1402" spans="1:1">
      <c r="A1402" s="210"/>
    </row>
    <row r="1403" spans="1:1">
      <c r="A1403" s="210"/>
    </row>
    <row r="1404" spans="1:1">
      <c r="A1404" s="210"/>
    </row>
    <row r="1405" spans="1:1">
      <c r="A1405" s="210"/>
    </row>
    <row r="1406" spans="1:1">
      <c r="A1406" s="210"/>
    </row>
    <row r="1407" spans="1:1">
      <c r="A1407" s="210"/>
    </row>
    <row r="1408" spans="1:1">
      <c r="A1408" s="210"/>
    </row>
    <row r="1409" spans="1:1">
      <c r="A1409" s="210"/>
    </row>
    <row r="1410" spans="1:1">
      <c r="A1410" s="210"/>
    </row>
    <row r="1411" spans="1:1">
      <c r="A1411" s="210"/>
    </row>
    <row r="1412" spans="1:1">
      <c r="A1412" s="210"/>
    </row>
    <row r="1413" spans="1:1">
      <c r="A1413" s="210"/>
    </row>
    <row r="1414" spans="1:1">
      <c r="A1414" s="210"/>
    </row>
    <row r="1415" spans="1:1">
      <c r="A1415" s="210"/>
    </row>
    <row r="1416" spans="1:1">
      <c r="A1416" s="210"/>
    </row>
    <row r="1417" spans="1:1">
      <c r="A1417" s="210"/>
    </row>
    <row r="1418" spans="1:1">
      <c r="A1418" s="210"/>
    </row>
    <row r="1419" spans="1:1">
      <c r="A1419" s="210"/>
    </row>
    <row r="1420" spans="1:1">
      <c r="A1420" s="210"/>
    </row>
    <row r="1421" spans="1:1">
      <c r="A1421" s="210"/>
    </row>
    <row r="1422" spans="1:1">
      <c r="A1422" s="210"/>
    </row>
    <row r="1423" spans="1:1">
      <c r="A1423" s="210"/>
    </row>
    <row r="1424" spans="1:1">
      <c r="A1424" s="210"/>
    </row>
    <row r="1425" spans="1:1">
      <c r="A1425" s="210"/>
    </row>
    <row r="1426" spans="1:1">
      <c r="A1426" s="210"/>
    </row>
    <row r="1427" spans="1:1">
      <c r="A1427" s="210"/>
    </row>
    <row r="1428" spans="1:1">
      <c r="A1428" s="210"/>
    </row>
    <row r="1429" spans="1:1">
      <c r="A1429" s="210"/>
    </row>
    <row r="1430" spans="1:1">
      <c r="A1430" s="210"/>
    </row>
    <row r="1431" spans="1:1">
      <c r="A1431" s="210"/>
    </row>
    <row r="1432" spans="1:1">
      <c r="A1432" s="210"/>
    </row>
    <row r="1433" spans="1:1">
      <c r="A1433" s="210"/>
    </row>
    <row r="1434" spans="1:1">
      <c r="A1434" s="210"/>
    </row>
    <row r="1435" spans="1:1">
      <c r="A1435" s="210"/>
    </row>
    <row r="1436" spans="1:1">
      <c r="A1436" s="210"/>
    </row>
    <row r="1437" spans="1:1">
      <c r="A1437" s="210"/>
    </row>
    <row r="1438" spans="1:1">
      <c r="A1438" s="210"/>
    </row>
    <row r="1439" spans="1:1">
      <c r="A1439" s="210"/>
    </row>
    <row r="1440" spans="1:1">
      <c r="A1440" s="210"/>
    </row>
    <row r="1441" spans="1:1">
      <c r="A1441" s="210"/>
    </row>
    <row r="1442" spans="1:1">
      <c r="A1442" s="210"/>
    </row>
    <row r="1443" spans="1:1">
      <c r="A1443" s="210"/>
    </row>
    <row r="1444" spans="1:1">
      <c r="A1444" s="210"/>
    </row>
    <row r="1445" spans="1:1">
      <c r="A1445" s="210"/>
    </row>
    <row r="1446" spans="1:1">
      <c r="A1446" s="210"/>
    </row>
    <row r="1447" spans="1:1">
      <c r="A1447" s="210"/>
    </row>
    <row r="1448" spans="1:1">
      <c r="A1448" s="210"/>
    </row>
    <row r="1449" spans="1:1">
      <c r="A1449" s="210"/>
    </row>
    <row r="1450" spans="1:1">
      <c r="A1450" s="210"/>
    </row>
    <row r="1451" spans="1:1">
      <c r="A1451" s="210"/>
    </row>
    <row r="1452" spans="1:1">
      <c r="A1452" s="210"/>
    </row>
    <row r="1453" spans="1:1">
      <c r="A1453" s="210"/>
    </row>
    <row r="1454" spans="1:1">
      <c r="A1454" s="210"/>
    </row>
    <row r="1455" spans="1:1">
      <c r="A1455" s="210"/>
    </row>
    <row r="1456" spans="1:1">
      <c r="A1456" s="210"/>
    </row>
    <row r="1457" spans="1:1">
      <c r="A1457" s="210"/>
    </row>
    <row r="1458" spans="1:1">
      <c r="A1458" s="210"/>
    </row>
    <row r="1459" spans="1:1">
      <c r="A1459" s="210"/>
    </row>
    <row r="1460" spans="1:1">
      <c r="A1460" s="210"/>
    </row>
    <row r="1461" spans="1:1">
      <c r="A1461" s="210"/>
    </row>
    <row r="1462" spans="1:1">
      <c r="A1462" s="210"/>
    </row>
    <row r="1463" spans="1:1">
      <c r="A1463" s="210"/>
    </row>
    <row r="1464" spans="1:1">
      <c r="A1464" s="210"/>
    </row>
    <row r="1465" spans="1:1">
      <c r="A1465" s="210"/>
    </row>
    <row r="1466" spans="1:1">
      <c r="A1466" s="210"/>
    </row>
    <row r="1467" spans="1:1">
      <c r="A1467" s="210"/>
    </row>
    <row r="1468" spans="1:1">
      <c r="A1468" s="210"/>
    </row>
    <row r="1469" spans="1:1">
      <c r="A1469" s="210"/>
    </row>
    <row r="1470" spans="1:1">
      <c r="A1470" s="210"/>
    </row>
    <row r="1471" spans="1:1">
      <c r="A1471" s="210"/>
    </row>
    <row r="1472" spans="1:1">
      <c r="A1472" s="210"/>
    </row>
    <row r="1473" spans="1:1">
      <c r="A1473" s="210"/>
    </row>
    <row r="1474" spans="1:1">
      <c r="A1474" s="210"/>
    </row>
    <row r="1475" spans="1:1">
      <c r="A1475" s="210"/>
    </row>
    <row r="1476" spans="1:1">
      <c r="A1476" s="210"/>
    </row>
    <row r="1477" spans="1:1">
      <c r="A1477" s="210"/>
    </row>
    <row r="1478" spans="1:1">
      <c r="A1478" s="210"/>
    </row>
    <row r="1479" spans="1:1">
      <c r="A1479" s="210"/>
    </row>
    <row r="1480" spans="1:1">
      <c r="A1480" s="210"/>
    </row>
    <row r="1481" spans="1:1">
      <c r="A1481" s="210"/>
    </row>
    <row r="1482" spans="1:1">
      <c r="A1482" s="210"/>
    </row>
    <row r="1483" spans="1:1">
      <c r="A1483" s="210"/>
    </row>
    <row r="1484" spans="1:1">
      <c r="A1484" s="210"/>
    </row>
    <row r="1485" spans="1:1">
      <c r="A1485" s="210"/>
    </row>
    <row r="1486" spans="1:1">
      <c r="A1486" s="210"/>
    </row>
    <row r="1487" spans="1:1">
      <c r="A1487" s="210"/>
    </row>
    <row r="1488" spans="1:1">
      <c r="A1488" s="210"/>
    </row>
    <row r="1489" spans="1:1">
      <c r="A1489" s="210"/>
    </row>
    <row r="1490" spans="1:1">
      <c r="A1490" s="210"/>
    </row>
    <row r="1491" spans="1:1">
      <c r="A1491" s="210"/>
    </row>
    <row r="1492" spans="1:1">
      <c r="A1492" s="210"/>
    </row>
    <row r="1493" spans="1:1">
      <c r="A1493" s="210"/>
    </row>
    <row r="1494" spans="1:1">
      <c r="A1494" s="210"/>
    </row>
    <row r="1495" spans="1:1">
      <c r="A1495" s="210"/>
    </row>
    <row r="1496" spans="1:1">
      <c r="A1496" s="210"/>
    </row>
    <row r="1497" spans="1:1">
      <c r="A1497" s="210"/>
    </row>
    <row r="1498" spans="1:1">
      <c r="A1498" s="210"/>
    </row>
    <row r="1499" spans="1:1">
      <c r="A1499" s="210"/>
    </row>
    <row r="1500" spans="1:1">
      <c r="A1500" s="210"/>
    </row>
    <row r="1501" spans="1:1">
      <c r="A1501" s="210"/>
    </row>
    <row r="1502" spans="1:1">
      <c r="A1502" s="210"/>
    </row>
    <row r="1503" spans="1:1">
      <c r="A1503" s="210"/>
    </row>
    <row r="1504" spans="1:1">
      <c r="A1504" s="210"/>
    </row>
    <row r="1505" spans="1:1">
      <c r="A1505" s="210"/>
    </row>
    <row r="1506" spans="1:1">
      <c r="A1506" s="210"/>
    </row>
    <row r="1507" spans="1:1">
      <c r="A1507" s="210"/>
    </row>
    <row r="1508" spans="1:1">
      <c r="A1508" s="210"/>
    </row>
    <row r="1509" spans="1:1">
      <c r="A1509" s="210"/>
    </row>
    <row r="1510" spans="1:1">
      <c r="A1510" s="210"/>
    </row>
    <row r="1511" spans="1:1">
      <c r="A1511" s="210"/>
    </row>
    <row r="1512" spans="1:1">
      <c r="A1512" s="210"/>
    </row>
    <row r="1513" spans="1:1">
      <c r="A1513" s="210"/>
    </row>
    <row r="1514" spans="1:1">
      <c r="A1514" s="210"/>
    </row>
    <row r="1515" spans="1:1">
      <c r="A1515" s="210"/>
    </row>
    <row r="1516" spans="1:1">
      <c r="A1516" s="210"/>
    </row>
    <row r="1517" spans="1:1">
      <c r="A1517" s="210"/>
    </row>
    <row r="1518" spans="1:1">
      <c r="A1518" s="210"/>
    </row>
    <row r="1519" spans="1:1">
      <c r="A1519" s="210"/>
    </row>
    <row r="1520" spans="1:1">
      <c r="A1520" s="210"/>
    </row>
    <row r="1521" spans="1:1">
      <c r="A1521" s="210"/>
    </row>
    <row r="1522" spans="1:1">
      <c r="A1522" s="210"/>
    </row>
    <row r="1523" spans="1:1">
      <c r="A1523" s="210"/>
    </row>
    <row r="1524" spans="1:1">
      <c r="A1524" s="210"/>
    </row>
    <row r="1525" spans="1:1">
      <c r="A1525" s="210"/>
    </row>
    <row r="1526" spans="1:1">
      <c r="A1526" s="210"/>
    </row>
    <row r="1527" spans="1:1">
      <c r="A1527" s="210"/>
    </row>
    <row r="1528" spans="1:1">
      <c r="A1528" s="210"/>
    </row>
    <row r="1529" spans="1:1">
      <c r="A1529" s="210"/>
    </row>
    <row r="1530" spans="1:1">
      <c r="A1530" s="210"/>
    </row>
    <row r="1531" spans="1:1">
      <c r="A1531" s="210"/>
    </row>
    <row r="1532" spans="1:1">
      <c r="A1532" s="210"/>
    </row>
    <row r="1533" spans="1:1">
      <c r="A1533" s="210"/>
    </row>
    <row r="1534" spans="1:1">
      <c r="A1534" s="210"/>
    </row>
    <row r="1535" spans="1:1">
      <c r="A1535" s="210"/>
    </row>
    <row r="1536" spans="1:1">
      <c r="A1536" s="210"/>
    </row>
    <row r="1537" spans="1:1">
      <c r="A1537" s="210"/>
    </row>
    <row r="1538" spans="1:1">
      <c r="A1538" s="210"/>
    </row>
    <row r="1539" spans="1:1">
      <c r="A1539" s="210"/>
    </row>
    <row r="1540" spans="1:1">
      <c r="A1540" s="210"/>
    </row>
    <row r="1541" spans="1:1">
      <c r="A1541" s="210"/>
    </row>
    <row r="1542" spans="1:1">
      <c r="A1542" s="210"/>
    </row>
    <row r="1543" spans="1:1">
      <c r="A1543" s="210"/>
    </row>
    <row r="1544" spans="1:1">
      <c r="A1544" s="210"/>
    </row>
    <row r="1545" spans="1:1">
      <c r="A1545" s="210"/>
    </row>
    <row r="1546" spans="1:1">
      <c r="A1546" s="210"/>
    </row>
    <row r="1547" spans="1:1">
      <c r="A1547" s="210"/>
    </row>
    <row r="1548" spans="1:1">
      <c r="A1548" s="210"/>
    </row>
    <row r="1549" spans="1:1">
      <c r="A1549" s="210"/>
    </row>
    <row r="1550" spans="1:1">
      <c r="A1550" s="210"/>
    </row>
    <row r="1551" spans="1:1">
      <c r="A1551" s="210"/>
    </row>
    <row r="1552" spans="1:1">
      <c r="A1552" s="210"/>
    </row>
    <row r="1553" spans="1:1">
      <c r="A1553" s="210"/>
    </row>
    <row r="1554" spans="1:1">
      <c r="A1554" s="210"/>
    </row>
    <row r="1555" spans="1:1">
      <c r="A1555" s="210"/>
    </row>
    <row r="1556" spans="1:1">
      <c r="A1556" s="210"/>
    </row>
    <row r="1557" spans="1:1">
      <c r="A1557" s="210"/>
    </row>
    <row r="1558" spans="1:1">
      <c r="A1558" s="210"/>
    </row>
    <row r="1559" spans="1:1">
      <c r="A1559" s="210"/>
    </row>
    <row r="1560" spans="1:1">
      <c r="A1560" s="210"/>
    </row>
    <row r="1561" spans="1:1">
      <c r="A1561" s="210"/>
    </row>
    <row r="1562" spans="1:1">
      <c r="A1562" s="210"/>
    </row>
    <row r="1563" spans="1:1">
      <c r="A1563" s="210"/>
    </row>
    <row r="1564" spans="1:1">
      <c r="A1564" s="210"/>
    </row>
    <row r="1565" spans="1:1">
      <c r="A1565" s="210"/>
    </row>
    <row r="1566" spans="1:1">
      <c r="A1566" s="210"/>
    </row>
    <row r="1567" spans="1:1">
      <c r="A1567" s="210"/>
    </row>
    <row r="1568" spans="1:1">
      <c r="A1568" s="210"/>
    </row>
    <row r="1569" spans="1:1">
      <c r="A1569" s="210"/>
    </row>
    <row r="1570" spans="1:1">
      <c r="A1570" s="210"/>
    </row>
    <row r="1571" spans="1:1">
      <c r="A1571" s="210"/>
    </row>
    <row r="1572" spans="1:1">
      <c r="A1572" s="210"/>
    </row>
    <row r="1573" spans="1:1">
      <c r="A1573" s="210"/>
    </row>
    <row r="1574" spans="1:1">
      <c r="A1574" s="210"/>
    </row>
    <row r="1575" spans="1:1">
      <c r="A1575" s="210"/>
    </row>
    <row r="1576" spans="1:1">
      <c r="A1576" s="210"/>
    </row>
    <row r="1577" spans="1:1">
      <c r="A1577" s="210"/>
    </row>
    <row r="1578" spans="1:1">
      <c r="A1578" s="210"/>
    </row>
    <row r="1579" spans="1:1">
      <c r="A1579" s="210"/>
    </row>
    <row r="1580" spans="1:1">
      <c r="A1580" s="210"/>
    </row>
    <row r="1581" spans="1:1">
      <c r="A1581" s="210"/>
    </row>
    <row r="1582" spans="1:1">
      <c r="A1582" s="210"/>
    </row>
    <row r="1583" spans="1:1">
      <c r="A1583" s="210"/>
    </row>
    <row r="1584" spans="1:1">
      <c r="A1584" s="210"/>
    </row>
    <row r="1585" spans="1:1">
      <c r="A1585" s="210"/>
    </row>
    <row r="1586" spans="1:1">
      <c r="A1586" s="210"/>
    </row>
    <row r="1587" spans="1:1">
      <c r="A1587" s="210"/>
    </row>
    <row r="1588" spans="1:1">
      <c r="A1588" s="210"/>
    </row>
    <row r="1589" spans="1:1">
      <c r="A1589" s="210"/>
    </row>
    <row r="1590" spans="1:1">
      <c r="A1590" s="210"/>
    </row>
    <row r="1591" spans="1:1">
      <c r="A1591" s="210"/>
    </row>
    <row r="1592" spans="1:1">
      <c r="A1592" s="210"/>
    </row>
    <row r="1593" spans="1:1">
      <c r="A1593" s="210"/>
    </row>
    <row r="1594" spans="1:1">
      <c r="A1594" s="210"/>
    </row>
    <row r="1595" spans="1:1">
      <c r="A1595" s="210"/>
    </row>
    <row r="1596" spans="1:1">
      <c r="A1596" s="210"/>
    </row>
    <row r="1597" spans="1:1">
      <c r="A1597" s="210"/>
    </row>
    <row r="1598" spans="1:1">
      <c r="A1598" s="210"/>
    </row>
    <row r="1599" spans="1:1">
      <c r="A1599" s="210"/>
    </row>
    <row r="1600" spans="1:1">
      <c r="A1600" s="210"/>
    </row>
    <row r="1601" spans="1:1">
      <c r="A1601" s="210"/>
    </row>
    <row r="1602" spans="1:1">
      <c r="A1602" s="210"/>
    </row>
    <row r="1603" spans="1:1">
      <c r="A1603" s="210"/>
    </row>
    <row r="1604" spans="1:1">
      <c r="A1604" s="210"/>
    </row>
    <row r="1605" spans="1:1">
      <c r="A1605" s="210"/>
    </row>
    <row r="1606" spans="1:1">
      <c r="A1606" s="210"/>
    </row>
    <row r="1607" spans="1:1">
      <c r="A1607" s="210"/>
    </row>
    <row r="1608" spans="1:1">
      <c r="A1608" s="210"/>
    </row>
    <row r="1609" spans="1:1">
      <c r="A1609" s="210"/>
    </row>
    <row r="1610" spans="1:1">
      <c r="A1610" s="210"/>
    </row>
    <row r="1611" spans="1:1">
      <c r="A1611" s="210"/>
    </row>
    <row r="1612" spans="1:1">
      <c r="A1612" s="210"/>
    </row>
    <row r="1613" spans="1:1">
      <c r="A1613" s="210"/>
    </row>
    <row r="1614" spans="1:1">
      <c r="A1614" s="210"/>
    </row>
    <row r="1615" spans="1:1">
      <c r="A1615" s="210"/>
    </row>
    <row r="1616" spans="1:1">
      <c r="A1616" s="210"/>
    </row>
    <row r="1617" spans="1:1">
      <c r="A1617" s="210"/>
    </row>
    <row r="1618" spans="1:1">
      <c r="A1618" s="210"/>
    </row>
    <row r="1619" spans="1:1">
      <c r="A1619" s="210"/>
    </row>
    <row r="1620" spans="1:1">
      <c r="A1620" s="210"/>
    </row>
    <row r="1621" spans="1:1">
      <c r="A1621" s="210"/>
    </row>
    <row r="1622" spans="1:1">
      <c r="A1622" s="210"/>
    </row>
    <row r="1623" spans="1:1">
      <c r="A1623" s="210"/>
    </row>
    <row r="1624" spans="1:1">
      <c r="A1624" s="210"/>
    </row>
    <row r="1625" spans="1:1">
      <c r="A1625" s="210"/>
    </row>
    <row r="1626" spans="1:1">
      <c r="A1626" s="210"/>
    </row>
    <row r="1627" spans="1:1">
      <c r="A1627" s="210"/>
    </row>
    <row r="1628" spans="1:1">
      <c r="A1628" s="210"/>
    </row>
    <row r="1629" spans="1:1">
      <c r="A1629" s="210"/>
    </row>
    <row r="1630" spans="1:1">
      <c r="A1630" s="210"/>
    </row>
    <row r="1631" spans="1:1">
      <c r="A1631" s="210"/>
    </row>
    <row r="1632" spans="1:1">
      <c r="A1632" s="210"/>
    </row>
    <row r="1633" spans="1:1">
      <c r="A1633" s="210"/>
    </row>
    <row r="1634" spans="1:1">
      <c r="A1634" s="210"/>
    </row>
    <row r="1635" spans="1:1">
      <c r="A1635" s="210"/>
    </row>
    <row r="1636" spans="1:1">
      <c r="A1636" s="210"/>
    </row>
    <row r="1637" spans="1:1">
      <c r="A1637" s="210"/>
    </row>
    <row r="1638" spans="1:1">
      <c r="A1638" s="210"/>
    </row>
    <row r="1639" spans="1:1">
      <c r="A1639" s="210"/>
    </row>
    <row r="1640" spans="1:1">
      <c r="A1640" s="210"/>
    </row>
    <row r="1641" spans="1:1">
      <c r="A1641" s="210"/>
    </row>
    <row r="1642" spans="1:1">
      <c r="A1642" s="210"/>
    </row>
    <row r="1643" spans="1:1">
      <c r="A1643" s="210"/>
    </row>
    <row r="1644" spans="1:1">
      <c r="A1644" s="210"/>
    </row>
    <row r="1645" spans="1:1">
      <c r="A1645" s="210"/>
    </row>
    <row r="1646" spans="1:1">
      <c r="A1646" s="210"/>
    </row>
    <row r="1647" spans="1:1">
      <c r="A1647" s="210"/>
    </row>
    <row r="1648" spans="1:1">
      <c r="A1648" s="210"/>
    </row>
    <row r="1649" spans="1:1">
      <c r="A1649" s="210"/>
    </row>
    <row r="1650" spans="1:1">
      <c r="A1650" s="210"/>
    </row>
    <row r="1651" spans="1:1">
      <c r="A1651" s="210"/>
    </row>
    <row r="1652" spans="1:1">
      <c r="A1652" s="210"/>
    </row>
    <row r="1653" spans="1:1">
      <c r="A1653" s="210"/>
    </row>
    <row r="1654" spans="1:1">
      <c r="A1654" s="210"/>
    </row>
    <row r="1655" spans="1:1">
      <c r="A1655" s="210"/>
    </row>
    <row r="1656" spans="1:1">
      <c r="A1656" s="210"/>
    </row>
    <row r="1657" spans="1:1">
      <c r="A1657" s="210"/>
    </row>
    <row r="1658" spans="1:1">
      <c r="A1658" s="210"/>
    </row>
    <row r="1659" spans="1:1">
      <c r="A1659" s="210"/>
    </row>
    <row r="1660" spans="1:1">
      <c r="A1660" s="210"/>
    </row>
    <row r="1661" spans="1:1">
      <c r="A1661" s="210"/>
    </row>
    <row r="1662" spans="1:1">
      <c r="A1662" s="210"/>
    </row>
    <row r="1663" spans="1:1">
      <c r="A1663" s="210"/>
    </row>
    <row r="1664" spans="1:1">
      <c r="A1664" s="210"/>
    </row>
    <row r="1665" spans="1:1">
      <c r="A1665" s="210"/>
    </row>
    <row r="1666" spans="1:1">
      <c r="A1666" s="210"/>
    </row>
    <row r="1667" spans="1:1">
      <c r="A1667" s="210"/>
    </row>
    <row r="1668" spans="1:1">
      <c r="A1668" s="210"/>
    </row>
    <row r="1669" spans="1:1">
      <c r="A1669" s="210"/>
    </row>
    <row r="1670" spans="1:1">
      <c r="A1670" s="210"/>
    </row>
    <row r="1671" spans="1:1">
      <c r="A1671" s="210"/>
    </row>
    <row r="1672" spans="1:1">
      <c r="A1672" s="210"/>
    </row>
    <row r="1673" spans="1:1">
      <c r="A1673" s="210"/>
    </row>
    <row r="1674" spans="1:1">
      <c r="A1674" s="210"/>
    </row>
    <row r="1675" spans="1:1">
      <c r="A1675" s="210"/>
    </row>
    <row r="1676" spans="1:1">
      <c r="A1676" s="210"/>
    </row>
    <row r="1677" spans="1:1">
      <c r="A1677" s="210"/>
    </row>
    <row r="1678" spans="1:1">
      <c r="A1678" s="210"/>
    </row>
    <row r="1679" spans="1:1">
      <c r="A1679" s="210"/>
    </row>
    <row r="1680" spans="1:1">
      <c r="A1680" s="210"/>
    </row>
    <row r="1681" spans="1:1">
      <c r="A1681" s="210"/>
    </row>
    <row r="1682" spans="1:1">
      <c r="A1682" s="210"/>
    </row>
    <row r="1683" spans="1:1">
      <c r="A1683" s="210"/>
    </row>
    <row r="1684" spans="1:1">
      <c r="A1684" s="210"/>
    </row>
    <row r="1685" spans="1:1">
      <c r="A1685" s="210"/>
    </row>
    <row r="1686" spans="1:1">
      <c r="A1686" s="210"/>
    </row>
    <row r="1687" spans="1:1">
      <c r="A1687" s="210"/>
    </row>
    <row r="1688" spans="1:1">
      <c r="A1688" s="210"/>
    </row>
    <row r="1689" spans="1:1">
      <c r="A1689" s="210"/>
    </row>
    <row r="1690" spans="1:1">
      <c r="A1690" s="210"/>
    </row>
    <row r="1691" spans="1:1">
      <c r="A1691" s="210"/>
    </row>
    <row r="1692" spans="1:1">
      <c r="A1692" s="210"/>
    </row>
    <row r="1693" spans="1:1">
      <c r="A1693" s="210"/>
    </row>
    <row r="1694" spans="1:1">
      <c r="A1694" s="210"/>
    </row>
    <row r="1695" spans="1:1">
      <c r="A1695" s="210"/>
    </row>
    <row r="1696" spans="1:1">
      <c r="A1696" s="210"/>
    </row>
    <row r="1697" spans="1:1">
      <c r="A1697" s="210"/>
    </row>
    <row r="1698" spans="1:1">
      <c r="A1698" s="210"/>
    </row>
    <row r="1699" spans="1:1">
      <c r="A1699" s="210"/>
    </row>
    <row r="1700" spans="1:1">
      <c r="A1700" s="210"/>
    </row>
    <row r="1701" spans="1:1">
      <c r="A1701" s="210"/>
    </row>
    <row r="1702" spans="1:1">
      <c r="A1702" s="210"/>
    </row>
    <row r="1703" spans="1:1">
      <c r="A1703" s="210"/>
    </row>
    <row r="1704" spans="1:1">
      <c r="A1704" s="210"/>
    </row>
    <row r="1705" spans="1:1">
      <c r="A1705" s="210"/>
    </row>
    <row r="1706" spans="1:1">
      <c r="A1706" s="210"/>
    </row>
    <row r="1707" spans="1:1">
      <c r="A1707" s="210"/>
    </row>
    <row r="1708" spans="1:1">
      <c r="A1708" s="210"/>
    </row>
    <row r="1709" spans="1:1">
      <c r="A1709" s="210"/>
    </row>
    <row r="1710" spans="1:1">
      <c r="A1710" s="210"/>
    </row>
    <row r="1711" spans="1:1">
      <c r="A1711" s="210"/>
    </row>
    <row r="1712" spans="1:1">
      <c r="A1712" s="210"/>
    </row>
    <row r="1713" spans="1:1">
      <c r="A1713" s="210"/>
    </row>
    <row r="1714" spans="1:1">
      <c r="A1714" s="210"/>
    </row>
    <row r="1715" spans="1:1">
      <c r="A1715" s="210"/>
    </row>
    <row r="1716" spans="1:1">
      <c r="A1716" s="210"/>
    </row>
    <row r="1717" spans="1:1">
      <c r="A1717" s="210"/>
    </row>
    <row r="1718" spans="1:1">
      <c r="A1718" s="210"/>
    </row>
    <row r="1719" spans="1:1">
      <c r="A1719" s="210"/>
    </row>
    <row r="1720" spans="1:1">
      <c r="A1720" s="210"/>
    </row>
    <row r="1721" spans="1:1">
      <c r="A1721" s="210"/>
    </row>
    <row r="1722" spans="1:1">
      <c r="A1722" s="210"/>
    </row>
    <row r="1723" spans="1:1">
      <c r="A1723" s="210"/>
    </row>
    <row r="1724" spans="1:1">
      <c r="A1724" s="210"/>
    </row>
    <row r="1725" spans="1:1">
      <c r="A1725" s="210"/>
    </row>
    <row r="1726" spans="1:1">
      <c r="A1726" s="210"/>
    </row>
    <row r="1727" spans="1:1">
      <c r="A1727" s="210"/>
    </row>
    <row r="1728" spans="1:1">
      <c r="A1728" s="210"/>
    </row>
    <row r="1729" spans="1:1">
      <c r="A1729" s="210"/>
    </row>
    <row r="1730" spans="1:1">
      <c r="A1730" s="210"/>
    </row>
    <row r="1731" spans="1:1">
      <c r="A1731" s="210"/>
    </row>
    <row r="1732" spans="1:1">
      <c r="A1732" s="210"/>
    </row>
    <row r="1733" spans="1:1">
      <c r="A1733" s="210"/>
    </row>
    <row r="1734" spans="1:1">
      <c r="A1734" s="210"/>
    </row>
    <row r="1735" spans="1:1">
      <c r="A1735" s="210"/>
    </row>
    <row r="1736" spans="1:1">
      <c r="A1736" s="210"/>
    </row>
    <row r="1737" spans="1:1">
      <c r="A1737" s="210"/>
    </row>
    <row r="1738" spans="1:1">
      <c r="A1738" s="210"/>
    </row>
    <row r="1739" spans="1:1">
      <c r="A1739" s="210"/>
    </row>
    <row r="1740" spans="1:1">
      <c r="A1740" s="210"/>
    </row>
    <row r="1741" spans="1:1">
      <c r="A1741" s="210"/>
    </row>
    <row r="1742" spans="1:1">
      <c r="A1742" s="210"/>
    </row>
    <row r="1743" spans="1:1">
      <c r="A1743" s="210"/>
    </row>
    <row r="1744" spans="1:1">
      <c r="A1744" s="210"/>
    </row>
    <row r="1745" spans="1:1">
      <c r="A1745" s="210"/>
    </row>
    <row r="1746" spans="1:1">
      <c r="A1746" s="210"/>
    </row>
    <row r="1747" spans="1:1">
      <c r="A1747" s="210"/>
    </row>
    <row r="1748" spans="1:1">
      <c r="A1748" s="210"/>
    </row>
    <row r="1749" spans="1:1">
      <c r="A1749" s="210"/>
    </row>
    <row r="1750" spans="1:1">
      <c r="A1750" s="210"/>
    </row>
    <row r="1751" spans="1:1">
      <c r="A1751" s="210"/>
    </row>
    <row r="1752" spans="1:1">
      <c r="A1752" s="210"/>
    </row>
    <row r="1753" spans="1:1">
      <c r="A1753" s="210"/>
    </row>
    <row r="1754" spans="1:1">
      <c r="A1754" s="210"/>
    </row>
    <row r="1755" spans="1:1">
      <c r="A1755" s="210"/>
    </row>
    <row r="1756" spans="1:1">
      <c r="A1756" s="210"/>
    </row>
    <row r="1757" spans="1:1">
      <c r="A1757" s="210"/>
    </row>
    <row r="1758" spans="1:1">
      <c r="A1758" s="210"/>
    </row>
    <row r="1759" spans="1:1">
      <c r="A1759" s="210"/>
    </row>
    <row r="1760" spans="1:1">
      <c r="A1760" s="210"/>
    </row>
    <row r="1761" spans="1:1">
      <c r="A1761" s="210"/>
    </row>
    <row r="1762" spans="1:1">
      <c r="A1762" s="210"/>
    </row>
    <row r="1763" spans="1:1">
      <c r="A1763" s="210"/>
    </row>
    <row r="1764" spans="1:1">
      <c r="A1764" s="210"/>
    </row>
    <row r="1765" spans="1:1">
      <c r="A1765" s="210"/>
    </row>
    <row r="1766" spans="1:1">
      <c r="A1766" s="210"/>
    </row>
    <row r="1767" spans="1:1">
      <c r="A1767" s="210"/>
    </row>
    <row r="1768" spans="1:1">
      <c r="A1768" s="210"/>
    </row>
    <row r="1769" spans="1:1">
      <c r="A1769" s="210"/>
    </row>
    <row r="1770" spans="1:1">
      <c r="A1770" s="210"/>
    </row>
    <row r="1771" spans="1:1">
      <c r="A1771" s="210"/>
    </row>
    <row r="1772" spans="1:1">
      <c r="A1772" s="210"/>
    </row>
    <row r="1773" spans="1:1">
      <c r="A1773" s="210"/>
    </row>
    <row r="1774" spans="1:1">
      <c r="A1774" s="210"/>
    </row>
    <row r="1775" spans="1:1">
      <c r="A1775" s="210"/>
    </row>
    <row r="1776" spans="1:1">
      <c r="A1776" s="210"/>
    </row>
    <row r="1777" spans="1:1">
      <c r="A1777" s="210"/>
    </row>
    <row r="1778" spans="1:1">
      <c r="A1778" s="210"/>
    </row>
    <row r="1779" spans="1:1">
      <c r="A1779" s="210"/>
    </row>
    <row r="1780" spans="1:1">
      <c r="A1780" s="210"/>
    </row>
    <row r="1781" spans="1:1">
      <c r="A1781" s="210"/>
    </row>
    <row r="1782" spans="1:1">
      <c r="A1782" s="210"/>
    </row>
    <row r="1783" spans="1:1">
      <c r="A1783" s="210"/>
    </row>
    <row r="1784" spans="1:1">
      <c r="A1784" s="210"/>
    </row>
    <row r="1785" spans="1:1">
      <c r="A1785" s="210"/>
    </row>
    <row r="1786" spans="1:1">
      <c r="A1786" s="210"/>
    </row>
    <row r="1787" spans="1:1">
      <c r="A1787" s="210"/>
    </row>
    <row r="1788" spans="1:1">
      <c r="A1788" s="210"/>
    </row>
    <row r="1789" spans="1:1">
      <c r="A1789" s="210"/>
    </row>
    <row r="1790" spans="1:1">
      <c r="A1790" s="210"/>
    </row>
    <row r="1791" spans="1:1">
      <c r="A1791" s="210"/>
    </row>
    <row r="1792" spans="1:1">
      <c r="A1792" s="210"/>
    </row>
    <row r="1793" spans="1:1">
      <c r="A1793" s="210"/>
    </row>
    <row r="1794" spans="1:1">
      <c r="A1794" s="210"/>
    </row>
    <row r="1795" spans="1:1">
      <c r="A1795" s="210"/>
    </row>
    <row r="1796" spans="1:1">
      <c r="A1796" s="210"/>
    </row>
    <row r="1797" spans="1:1">
      <c r="A1797" s="210"/>
    </row>
    <row r="1798" spans="1:1">
      <c r="A1798" s="210"/>
    </row>
    <row r="1799" spans="1:1">
      <c r="A1799" s="210"/>
    </row>
    <row r="1800" spans="1:1">
      <c r="A1800" s="210"/>
    </row>
    <row r="1801" spans="1:1">
      <c r="A1801" s="210"/>
    </row>
    <row r="1802" spans="1:1">
      <c r="A1802" s="210"/>
    </row>
    <row r="1803" spans="1:1">
      <c r="A1803" s="210"/>
    </row>
    <row r="1804" spans="1:1">
      <c r="A1804" s="210"/>
    </row>
    <row r="1805" spans="1:1">
      <c r="A1805" s="210"/>
    </row>
    <row r="1806" spans="1:1">
      <c r="A1806" s="210"/>
    </row>
    <row r="1807" spans="1:1">
      <c r="A1807" s="210"/>
    </row>
    <row r="1808" spans="1:1">
      <c r="A1808" s="210"/>
    </row>
    <row r="1809" spans="1:1">
      <c r="A1809" s="210"/>
    </row>
    <row r="1810" spans="1:1">
      <c r="A1810" s="210"/>
    </row>
    <row r="1811" spans="1:1">
      <c r="A1811" s="210"/>
    </row>
    <row r="1812" spans="1:1">
      <c r="A1812" s="210"/>
    </row>
    <row r="1813" spans="1:1">
      <c r="A1813" s="210"/>
    </row>
    <row r="1814" spans="1:1">
      <c r="A1814" s="210"/>
    </row>
    <row r="1815" spans="1:1">
      <c r="A1815" s="210"/>
    </row>
    <row r="1816" spans="1:1">
      <c r="A1816" s="210"/>
    </row>
    <row r="1817" spans="1:1">
      <c r="A1817" s="210"/>
    </row>
    <row r="1818" spans="1:1">
      <c r="A1818" s="210"/>
    </row>
    <row r="1819" spans="1:1">
      <c r="A1819" s="210"/>
    </row>
    <row r="1820" spans="1:1">
      <c r="A1820" s="210"/>
    </row>
    <row r="1821" spans="1:1">
      <c r="A1821" s="210"/>
    </row>
    <row r="1822" spans="1:1">
      <c r="A1822" s="210"/>
    </row>
    <row r="1823" spans="1:1">
      <c r="A1823" s="210"/>
    </row>
    <row r="1824" spans="1:1">
      <c r="A1824" s="210"/>
    </row>
    <row r="1825" spans="1:1">
      <c r="A1825" s="210"/>
    </row>
    <row r="1826" spans="1:1">
      <c r="A1826" s="210"/>
    </row>
    <row r="1827" spans="1:1">
      <c r="A1827" s="210"/>
    </row>
    <row r="1828" spans="1:1">
      <c r="A1828" s="210"/>
    </row>
    <row r="1829" spans="1:1">
      <c r="A1829" s="210"/>
    </row>
    <row r="1830" spans="1:1">
      <c r="A1830" s="210"/>
    </row>
    <row r="1831" spans="1:1">
      <c r="A1831" s="210"/>
    </row>
    <row r="1832" spans="1:1">
      <c r="A1832" s="210"/>
    </row>
    <row r="1833" spans="1:1">
      <c r="A1833" s="210"/>
    </row>
    <row r="1834" spans="1:1">
      <c r="A1834" s="210"/>
    </row>
    <row r="1835" spans="1:1">
      <c r="A1835" s="210"/>
    </row>
    <row r="1836" spans="1:1">
      <c r="A1836" s="210"/>
    </row>
    <row r="1837" spans="1:1">
      <c r="A1837" s="210"/>
    </row>
    <row r="1838" spans="1:1">
      <c r="A1838" s="210"/>
    </row>
    <row r="1839" spans="1:1">
      <c r="A1839" s="210"/>
    </row>
    <row r="1840" spans="1:1">
      <c r="A1840" s="210"/>
    </row>
    <row r="1841" spans="1:1">
      <c r="A1841" s="210"/>
    </row>
    <row r="1842" spans="1:1">
      <c r="A1842" s="210"/>
    </row>
    <row r="1843" spans="1:1">
      <c r="A1843" s="210"/>
    </row>
    <row r="1844" spans="1:1">
      <c r="A1844" s="210"/>
    </row>
    <row r="1845" spans="1:1">
      <c r="A1845" s="210"/>
    </row>
    <row r="1846" spans="1:1">
      <c r="A1846" s="210"/>
    </row>
    <row r="1847" spans="1:1">
      <c r="A1847" s="210"/>
    </row>
    <row r="1848" spans="1:1">
      <c r="A1848" s="210"/>
    </row>
    <row r="1849" spans="1:1">
      <c r="A1849" s="210"/>
    </row>
    <row r="1850" spans="1:1">
      <c r="A1850" s="210"/>
    </row>
    <row r="1851" spans="1:1">
      <c r="A1851" s="210"/>
    </row>
    <row r="1852" spans="1:1">
      <c r="A1852" s="210"/>
    </row>
    <row r="1853" spans="1:1">
      <c r="A1853" s="210"/>
    </row>
    <row r="1854" spans="1:1">
      <c r="A1854" s="210"/>
    </row>
    <row r="1855" spans="1:1">
      <c r="A1855" s="210"/>
    </row>
    <row r="1856" spans="1:1">
      <c r="A1856" s="210"/>
    </row>
    <row r="1857" spans="1:1">
      <c r="A1857" s="210"/>
    </row>
    <row r="1858" spans="1:1">
      <c r="A1858" s="210"/>
    </row>
    <row r="1859" spans="1:1">
      <c r="A1859" s="210"/>
    </row>
    <row r="1860" spans="1:1">
      <c r="A1860" s="210"/>
    </row>
    <row r="1861" spans="1:1">
      <c r="A1861" s="210"/>
    </row>
    <row r="1862" spans="1:1">
      <c r="A1862" s="210"/>
    </row>
    <row r="1863" spans="1:1">
      <c r="A1863" s="210"/>
    </row>
    <row r="1864" spans="1:1">
      <c r="A1864" s="210"/>
    </row>
    <row r="1865" spans="1:1">
      <c r="A1865" s="210"/>
    </row>
    <row r="1866" spans="1:1">
      <c r="A1866" s="210"/>
    </row>
    <row r="1867" spans="1:1">
      <c r="A1867" s="210"/>
    </row>
    <row r="1868" spans="1:1">
      <c r="A1868" s="210"/>
    </row>
    <row r="1869" spans="1:1">
      <c r="A1869" s="210"/>
    </row>
    <row r="1870" spans="1:1">
      <c r="A1870" s="210"/>
    </row>
    <row r="1871" spans="1:1">
      <c r="A1871" s="210"/>
    </row>
    <row r="1872" spans="1:1">
      <c r="A1872" s="210"/>
    </row>
    <row r="1873" spans="1:1">
      <c r="A1873" s="210"/>
    </row>
    <row r="1874" spans="1:1">
      <c r="A1874" s="210"/>
    </row>
    <row r="1875" spans="1:1">
      <c r="A1875" s="210"/>
    </row>
    <row r="1876" spans="1:1">
      <c r="A1876" s="210"/>
    </row>
    <row r="1877" spans="1:1">
      <c r="A1877" s="210"/>
    </row>
    <row r="1878" spans="1:1">
      <c r="A1878" s="210"/>
    </row>
    <row r="1879" spans="1:1">
      <c r="A1879" s="210"/>
    </row>
    <row r="1880" spans="1:1">
      <c r="A1880" s="210"/>
    </row>
    <row r="1881" spans="1:1">
      <c r="A1881" s="210"/>
    </row>
    <row r="1882" spans="1:1">
      <c r="A1882" s="210"/>
    </row>
    <row r="1883" spans="1:1">
      <c r="A1883" s="210"/>
    </row>
    <row r="1884" spans="1:1">
      <c r="A1884" s="210"/>
    </row>
    <row r="1885" spans="1:1">
      <c r="A1885" s="210"/>
    </row>
    <row r="1886" spans="1:1">
      <c r="A1886" s="210"/>
    </row>
    <row r="1887" spans="1:1">
      <c r="A1887" s="210"/>
    </row>
    <row r="1888" spans="1:1">
      <c r="A1888" s="210"/>
    </row>
    <row r="1889" spans="1:1">
      <c r="A1889" s="210"/>
    </row>
    <row r="1890" spans="1:1">
      <c r="A1890" s="210"/>
    </row>
    <row r="1891" spans="1:1">
      <c r="A1891" s="210"/>
    </row>
    <row r="1892" spans="1:1">
      <c r="A1892" s="210"/>
    </row>
    <row r="1893" spans="1:1">
      <c r="A1893" s="210"/>
    </row>
    <row r="1894" spans="1:1">
      <c r="A1894" s="210"/>
    </row>
    <row r="1895" spans="1:1">
      <c r="A1895" s="210"/>
    </row>
    <row r="1896" spans="1:1">
      <c r="A1896" s="210"/>
    </row>
    <row r="1897" spans="1:1">
      <c r="A1897" s="210"/>
    </row>
  </sheetData>
  <mergeCells count="1">
    <mergeCell ref="G18:K21"/>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64F5E-42AE-4F9B-9449-84BCDE426F52}">
  <sheetPr>
    <tabColor theme="2"/>
  </sheetPr>
  <dimension ref="A1:L439"/>
  <sheetViews>
    <sheetView showGridLines="0" topLeftCell="D1" zoomScaleNormal="100" workbookViewId="0">
      <selection activeCell="H26" sqref="H26"/>
    </sheetView>
  </sheetViews>
  <sheetFormatPr baseColWidth="10" defaultColWidth="11.54296875" defaultRowHeight="14.5"/>
  <cols>
    <col min="1" max="1" width="11.54296875" style="38"/>
    <col min="2" max="3" width="12.1796875" style="38" bestFit="1" customWidth="1"/>
    <col min="4" max="4" width="12.54296875" style="38" bestFit="1" customWidth="1"/>
    <col min="5" max="5" width="14.54296875" style="38" customWidth="1"/>
    <col min="6" max="16384" width="11.54296875" style="7"/>
  </cols>
  <sheetData>
    <row r="1" spans="1:9">
      <c r="A1" s="29"/>
      <c r="B1" s="29" t="s">
        <v>10</v>
      </c>
      <c r="C1" s="29" t="s">
        <v>11</v>
      </c>
      <c r="D1" s="29" t="s">
        <v>37</v>
      </c>
      <c r="E1" s="29" t="s">
        <v>38</v>
      </c>
      <c r="F1" s="29" t="s">
        <v>39</v>
      </c>
      <c r="G1" s="29" t="s">
        <v>40</v>
      </c>
    </row>
    <row r="2" spans="1:9">
      <c r="A2" s="33">
        <v>45292</v>
      </c>
      <c r="B2" s="34">
        <v>100</v>
      </c>
      <c r="C2" s="34">
        <v>100</v>
      </c>
      <c r="D2" s="34">
        <v>100</v>
      </c>
      <c r="E2" s="34">
        <v>100</v>
      </c>
      <c r="F2" s="34"/>
      <c r="G2" s="34"/>
    </row>
    <row r="3" spans="1:9">
      <c r="A3" s="33">
        <v>45293</v>
      </c>
      <c r="B3" s="34">
        <v>99.151663405088058</v>
      </c>
      <c r="C3" s="34">
        <v>100.94132699689271</v>
      </c>
      <c r="D3" s="34">
        <v>99.155540985089132</v>
      </c>
      <c r="E3" s="34">
        <v>100.4924163301572</v>
      </c>
      <c r="F3" s="34"/>
      <c r="G3" s="34"/>
    </row>
    <row r="4" spans="1:9">
      <c r="A4" s="33">
        <v>45294</v>
      </c>
      <c r="B4" s="34">
        <v>98.86725076589849</v>
      </c>
      <c r="C4" s="34">
        <v>101.12616736861382</v>
      </c>
      <c r="D4" s="34">
        <v>99.585118529488227</v>
      </c>
      <c r="E4" s="34">
        <v>100.85648495535655</v>
      </c>
      <c r="F4" s="34"/>
      <c r="G4" s="34"/>
    </row>
    <row r="5" spans="1:9">
      <c r="A5" s="33">
        <v>45295</v>
      </c>
      <c r="B5" s="34">
        <v>98.936751869715494</v>
      </c>
      <c r="C5" s="34">
        <v>100.9136592051165</v>
      </c>
      <c r="D5" s="34">
        <v>99.97739065555794</v>
      </c>
      <c r="E5" s="34">
        <v>100.82710859719356</v>
      </c>
      <c r="F5" s="34"/>
      <c r="G5" s="34"/>
    </row>
    <row r="6" spans="1:9">
      <c r="A6" s="33">
        <v>45296</v>
      </c>
      <c r="B6" s="34">
        <v>98.946412529781654</v>
      </c>
      <c r="C6" s="34">
        <v>100.93210271406379</v>
      </c>
      <c r="D6" s="34">
        <v>99.984173458890552</v>
      </c>
      <c r="E6" s="34">
        <v>100.08358508238442</v>
      </c>
      <c r="F6" s="34"/>
      <c r="G6" s="34"/>
    </row>
    <row r="7" spans="1:9">
      <c r="A7" s="33">
        <v>45299</v>
      </c>
      <c r="B7" s="34">
        <v>99.142932618458246</v>
      </c>
      <c r="C7" s="34">
        <v>100.86757990867581</v>
      </c>
      <c r="D7" s="34">
        <v>100.95863620434326</v>
      </c>
      <c r="E7" s="34">
        <v>99.900420226484584</v>
      </c>
      <c r="F7" s="34"/>
      <c r="G7" s="34"/>
      <c r="I7" s="35" t="s">
        <v>41</v>
      </c>
    </row>
    <row r="8" spans="1:9">
      <c r="A8" s="33">
        <v>45300</v>
      </c>
      <c r="B8" s="34">
        <v>98.79399434532516</v>
      </c>
      <c r="C8" s="34">
        <v>101.0429054981246</v>
      </c>
      <c r="D8" s="34">
        <v>101.89014119535602</v>
      </c>
      <c r="E8" s="34">
        <v>100.70912711980128</v>
      </c>
      <c r="F8" s="34"/>
      <c r="G8" s="34"/>
      <c r="I8" s="21" t="s">
        <v>42</v>
      </c>
    </row>
    <row r="9" spans="1:9">
      <c r="A9" s="33">
        <v>45301</v>
      </c>
      <c r="B9" s="34">
        <v>98.994744143334444</v>
      </c>
      <c r="C9" s="34">
        <v>100.65615601932016</v>
      </c>
      <c r="D9" s="34">
        <v>103.40496727297392</v>
      </c>
      <c r="E9" s="34">
        <v>100.53920642390847</v>
      </c>
      <c r="F9" s="34"/>
      <c r="G9" s="34"/>
      <c r="I9" s="21" t="s">
        <v>43</v>
      </c>
    </row>
    <row r="10" spans="1:9">
      <c r="A10" s="33">
        <v>45302</v>
      </c>
      <c r="B10" s="34">
        <v>99.063456218044593</v>
      </c>
      <c r="C10" s="34">
        <v>100.66532993073278</v>
      </c>
      <c r="D10" s="34">
        <v>103.89785098181079</v>
      </c>
      <c r="E10" s="34">
        <v>100.32001440863219</v>
      </c>
      <c r="F10" s="34"/>
      <c r="G10" s="34"/>
      <c r="I10" s="36" t="s">
        <v>44</v>
      </c>
    </row>
    <row r="11" spans="1:9">
      <c r="A11" s="33">
        <v>45303</v>
      </c>
      <c r="B11" s="34">
        <v>98.954142416311868</v>
      </c>
      <c r="C11" s="34">
        <v>100.85836909871244</v>
      </c>
      <c r="D11" s="34">
        <v>103.02739122079154</v>
      </c>
      <c r="E11" s="34">
        <v>100.02050666370302</v>
      </c>
      <c r="F11" s="34"/>
      <c r="G11" s="34"/>
    </row>
    <row r="12" spans="1:9">
      <c r="A12" s="33">
        <v>45306</v>
      </c>
      <c r="B12" s="34">
        <v>98.954142416311868</v>
      </c>
      <c r="C12" s="34">
        <v>100.86757990867581</v>
      </c>
      <c r="D12" s="34">
        <v>102.72216507082376</v>
      </c>
      <c r="E12" s="34">
        <v>100.06693917349465</v>
      </c>
      <c r="F12" s="34"/>
      <c r="G12" s="34"/>
    </row>
    <row r="13" spans="1:9">
      <c r="A13" s="33">
        <v>45307</v>
      </c>
      <c r="B13" s="34">
        <v>98.041738827558845</v>
      </c>
      <c r="C13" s="34">
        <v>101.56321839080462</v>
      </c>
      <c r="D13" s="34">
        <v>103.10087159022822</v>
      </c>
      <c r="E13" s="34">
        <v>101.28247412767276</v>
      </c>
      <c r="F13" s="34"/>
      <c r="G13" s="34"/>
    </row>
    <row r="14" spans="1:9">
      <c r="A14" s="33">
        <v>45308</v>
      </c>
      <c r="B14" s="34">
        <v>97.953600773320431</v>
      </c>
      <c r="C14" s="34">
        <v>101.48856013966738</v>
      </c>
      <c r="D14" s="34">
        <v>104.23586068121952</v>
      </c>
      <c r="E14" s="34">
        <v>101.56952703736452</v>
      </c>
      <c r="F14" s="34"/>
      <c r="G14" s="34"/>
    </row>
    <row r="15" spans="1:9">
      <c r="A15" s="33">
        <v>45309</v>
      </c>
      <c r="B15" s="34">
        <v>97.872237675784262</v>
      </c>
      <c r="C15" s="34">
        <v>101.55388010297905</v>
      </c>
      <c r="D15" s="34">
        <v>104.76831074283</v>
      </c>
      <c r="E15" s="34">
        <v>101.21630603728244</v>
      </c>
      <c r="F15" s="34"/>
      <c r="G15" s="34"/>
    </row>
    <row r="16" spans="1:9">
      <c r="A16" s="33">
        <v>45310</v>
      </c>
      <c r="B16" s="34">
        <v>98.107234141429771</v>
      </c>
      <c r="C16" s="34">
        <v>101.34887135254174</v>
      </c>
      <c r="D16" s="34">
        <v>103.84697995681616</v>
      </c>
      <c r="E16" s="34">
        <v>101.03552208452243</v>
      </c>
      <c r="F16" s="34"/>
      <c r="G16" s="34"/>
    </row>
    <row r="17" spans="1:12">
      <c r="A17" s="33">
        <v>45313</v>
      </c>
      <c r="B17" s="34">
        <v>98.066407951147269</v>
      </c>
      <c r="C17" s="34">
        <v>101.48856013966738</v>
      </c>
      <c r="D17" s="34">
        <v>102.95504131857696</v>
      </c>
      <c r="E17" s="34">
        <v>101.39903825050956</v>
      </c>
      <c r="F17" s="34"/>
      <c r="G17" s="34"/>
    </row>
    <row r="18" spans="1:12">
      <c r="A18" s="33">
        <v>45314</v>
      </c>
      <c r="B18" s="34">
        <v>97.795728500149565</v>
      </c>
      <c r="C18" s="34">
        <v>101.75971991892389</v>
      </c>
      <c r="D18" s="34">
        <v>102.37850303530449</v>
      </c>
      <c r="E18" s="34">
        <v>101.95443807795155</v>
      </c>
      <c r="F18" s="34"/>
      <c r="G18" s="34"/>
    </row>
    <row r="19" spans="1:12">
      <c r="A19" s="33">
        <v>45315</v>
      </c>
      <c r="B19" s="34">
        <v>98.15665078073539</v>
      </c>
      <c r="C19" s="34">
        <v>101.46991272393203</v>
      </c>
      <c r="D19" s="34">
        <v>102.74477441526582</v>
      </c>
      <c r="E19" s="34">
        <v>101.40443150374603</v>
      </c>
      <c r="F19" s="34"/>
      <c r="G19" s="34"/>
    </row>
    <row r="20" spans="1:12">
      <c r="A20" s="33">
        <v>45316</v>
      </c>
      <c r="B20" s="34">
        <v>97.836329580782831</v>
      </c>
      <c r="C20" s="34">
        <v>101.83477779826664</v>
      </c>
      <c r="D20" s="34">
        <v>102.70407759527012</v>
      </c>
      <c r="E20" s="34">
        <v>101.50202283930331</v>
      </c>
      <c r="F20" s="34"/>
      <c r="G20" s="34"/>
    </row>
    <row r="21" spans="1:12">
      <c r="A21" s="33">
        <v>45317</v>
      </c>
      <c r="B21" s="34">
        <v>97.969700192395067</v>
      </c>
      <c r="C21" s="34">
        <v>101.76909610246017</v>
      </c>
      <c r="D21" s="34">
        <v>102.98217253190745</v>
      </c>
      <c r="E21" s="34">
        <v>101.40360872884662</v>
      </c>
      <c r="F21" s="34"/>
      <c r="G21" s="34"/>
    </row>
    <row r="22" spans="1:12">
      <c r="A22" s="33">
        <v>45320</v>
      </c>
      <c r="B22" s="34">
        <v>97.803279637869295</v>
      </c>
      <c r="C22" s="34">
        <v>101.95698329179362</v>
      </c>
      <c r="D22" s="34">
        <v>103.56888502017883</v>
      </c>
      <c r="E22" s="34">
        <v>101.9121133702392</v>
      </c>
      <c r="F22" s="34"/>
      <c r="G22" s="34"/>
    </row>
    <row r="23" spans="1:12">
      <c r="A23" s="33">
        <v>45321</v>
      </c>
      <c r="B23" s="34">
        <v>98.003810555431969</v>
      </c>
      <c r="C23" s="34">
        <v>101.84416781927155</v>
      </c>
      <c r="D23" s="34">
        <v>104.86553092393085</v>
      </c>
      <c r="E23" s="34">
        <v>101.7375300862025</v>
      </c>
      <c r="F23" s="34"/>
      <c r="G23" s="34"/>
    </row>
    <row r="24" spans="1:12" ht="14.5" customHeight="1">
      <c r="A24" s="33">
        <v>45322</v>
      </c>
      <c r="B24" s="34">
        <v>98.120533725816756</v>
      </c>
      <c r="C24" s="34">
        <v>102.09835459419484</v>
      </c>
      <c r="D24" s="34">
        <v>105.43415593664859</v>
      </c>
      <c r="E24" s="34">
        <v>101.84472262161509</v>
      </c>
      <c r="F24" s="34"/>
      <c r="G24" s="34"/>
      <c r="I24" s="193" t="s">
        <v>45</v>
      </c>
      <c r="J24" s="193"/>
      <c r="K24" s="193"/>
      <c r="L24" s="193"/>
    </row>
    <row r="25" spans="1:12">
      <c r="A25" s="33">
        <v>45323</v>
      </c>
      <c r="B25" s="34">
        <v>98.335727039826111</v>
      </c>
      <c r="C25" s="34">
        <v>101.59124356144224</v>
      </c>
      <c r="D25" s="34">
        <v>105.3889372477645</v>
      </c>
      <c r="E25" s="34">
        <v>101.26056143937103</v>
      </c>
      <c r="F25" s="34"/>
      <c r="G25" s="34"/>
      <c r="I25" s="193"/>
      <c r="J25" s="193"/>
      <c r="K25" s="193"/>
      <c r="L25" s="193"/>
    </row>
    <row r="26" spans="1:12">
      <c r="A26" s="33">
        <v>45324</v>
      </c>
      <c r="B26" s="34">
        <v>97.508708454417743</v>
      </c>
      <c r="C26" s="34">
        <v>102.38227660363368</v>
      </c>
      <c r="D26" s="34">
        <v>105.81286245605308</v>
      </c>
      <c r="E26" s="34">
        <v>102.08513108397703</v>
      </c>
      <c r="F26" s="34"/>
      <c r="G26" s="34"/>
      <c r="I26" s="193"/>
      <c r="J26" s="193"/>
      <c r="K26" s="193"/>
      <c r="L26" s="193"/>
    </row>
    <row r="27" spans="1:12">
      <c r="A27" s="33">
        <v>45327</v>
      </c>
      <c r="B27" s="34">
        <v>97.013939417148549</v>
      </c>
      <c r="C27" s="34">
        <v>102.81113283068044</v>
      </c>
      <c r="D27" s="34">
        <v>106.69801829095967</v>
      </c>
      <c r="E27" s="34">
        <v>102.4869938163793</v>
      </c>
      <c r="F27" s="34"/>
      <c r="G27" s="34"/>
      <c r="I27" s="193"/>
      <c r="J27" s="193"/>
      <c r="K27" s="193"/>
      <c r="L27" s="193"/>
    </row>
    <row r="28" spans="1:12">
      <c r="A28" s="33">
        <v>45328</v>
      </c>
      <c r="B28" s="34">
        <v>97.236429236275697</v>
      </c>
      <c r="C28" s="34">
        <v>102.69642026964205</v>
      </c>
      <c r="D28" s="34">
        <v>108.04214381804</v>
      </c>
      <c r="E28" s="34">
        <v>102.23535909001824</v>
      </c>
      <c r="F28" s="34"/>
      <c r="G28" s="34"/>
      <c r="I28" s="193"/>
      <c r="J28" s="193"/>
      <c r="K28" s="193"/>
      <c r="L28" s="193"/>
    </row>
    <row r="29" spans="1:12">
      <c r="A29" s="33">
        <v>45329</v>
      </c>
      <c r="B29" s="34">
        <v>97.382203984354717</v>
      </c>
      <c r="C29" s="34">
        <v>102.53434831043447</v>
      </c>
      <c r="D29" s="34">
        <v>107.37290722255509</v>
      </c>
      <c r="E29" s="34">
        <v>102.17279769614038</v>
      </c>
      <c r="F29" s="34"/>
      <c r="G29" s="34"/>
      <c r="I29" s="193"/>
      <c r="J29" s="193"/>
      <c r="K29" s="193"/>
      <c r="L29" s="193"/>
    </row>
    <row r="30" spans="1:12">
      <c r="A30" s="33">
        <v>45330</v>
      </c>
      <c r="B30" s="34">
        <v>97.281236499784001</v>
      </c>
      <c r="C30" s="34">
        <v>102.47726850992763</v>
      </c>
      <c r="D30" s="34">
        <v>107.15698798313342</v>
      </c>
      <c r="E30" s="34">
        <v>102.51945838628198</v>
      </c>
      <c r="F30" s="34"/>
      <c r="G30" s="34"/>
      <c r="I30" s="24"/>
      <c r="J30" s="24"/>
      <c r="K30" s="24"/>
      <c r="L30" s="24"/>
    </row>
    <row r="31" spans="1:12">
      <c r="A31" s="33">
        <v>45331</v>
      </c>
      <c r="B31" s="34">
        <v>97.331694057304205</v>
      </c>
      <c r="C31" s="34">
        <v>102.42025222551929</v>
      </c>
      <c r="D31" s="34">
        <v>108.28293333634791</v>
      </c>
      <c r="E31" s="34">
        <v>102.06161118036528</v>
      </c>
      <c r="F31" s="34"/>
      <c r="G31" s="34"/>
      <c r="I31" s="37"/>
      <c r="J31" s="37"/>
      <c r="K31" s="37"/>
    </row>
    <row r="32" spans="1:12">
      <c r="A32" s="33">
        <v>45334</v>
      </c>
      <c r="B32" s="34">
        <v>97.276567149851189</v>
      </c>
      <c r="C32" s="34">
        <v>102.53434831043447</v>
      </c>
      <c r="D32" s="34">
        <v>109.51175120677377</v>
      </c>
      <c r="E32" s="34">
        <v>102.02266315782634</v>
      </c>
      <c r="F32" s="34"/>
      <c r="G32" s="34"/>
      <c r="I32" s="37"/>
      <c r="J32" s="37"/>
      <c r="K32" s="37"/>
    </row>
    <row r="33" spans="1:7">
      <c r="A33" s="33">
        <v>45335</v>
      </c>
      <c r="B33" s="34">
        <v>96.544397865853654</v>
      </c>
      <c r="C33" s="34">
        <v>103.13754785694276</v>
      </c>
      <c r="D33" s="34">
        <v>109.90628426728767</v>
      </c>
      <c r="E33" s="34">
        <v>102.38875264042224</v>
      </c>
      <c r="F33" s="34"/>
      <c r="G33" s="34"/>
    </row>
    <row r="34" spans="1:7">
      <c r="A34" s="33">
        <v>45336</v>
      </c>
      <c r="B34" s="34">
        <v>96.762888763690881</v>
      </c>
      <c r="C34" s="34">
        <v>102.96448214785121</v>
      </c>
      <c r="D34" s="34">
        <v>109.83167343062887</v>
      </c>
      <c r="E34" s="34">
        <v>102.19709328064022</v>
      </c>
      <c r="F34" s="34"/>
      <c r="G34" s="34"/>
    </row>
    <row r="35" spans="1:7">
      <c r="A35" s="33">
        <v>45337</v>
      </c>
      <c r="B35" s="34">
        <v>97.159047326838973</v>
      </c>
      <c r="C35" s="34">
        <v>102.53434831043447</v>
      </c>
      <c r="D35" s="34">
        <v>108.50902678076848</v>
      </c>
      <c r="E35" s="34">
        <v>101.92589726131214</v>
      </c>
      <c r="F35" s="34"/>
      <c r="G35" s="34"/>
    </row>
    <row r="36" spans="1:7">
      <c r="A36" s="33">
        <v>45338</v>
      </c>
      <c r="B36" s="34">
        <v>97.178614241189166</v>
      </c>
      <c r="C36" s="34">
        <v>102.48677739630696</v>
      </c>
      <c r="D36" s="34">
        <v>108.74416396296589</v>
      </c>
      <c r="E36" s="34">
        <v>101.69244019472094</v>
      </c>
      <c r="F36" s="34"/>
      <c r="G36" s="34"/>
    </row>
    <row r="37" spans="1:7">
      <c r="A37" s="33">
        <v>45341</v>
      </c>
      <c r="B37" s="34">
        <v>97.163705401233088</v>
      </c>
      <c r="C37" s="34">
        <v>102.46776138788385</v>
      </c>
      <c r="D37" s="34">
        <v>109.54679569065895</v>
      </c>
      <c r="E37" s="34">
        <v>101.5321014715293</v>
      </c>
      <c r="F37" s="34"/>
      <c r="G37" s="34"/>
    </row>
    <row r="38" spans="1:7">
      <c r="A38" s="33">
        <v>45342</v>
      </c>
      <c r="B38" s="34">
        <v>97.361619539004025</v>
      </c>
      <c r="C38" s="34">
        <v>102.19282013323465</v>
      </c>
      <c r="D38" s="34">
        <v>109.22913440124805</v>
      </c>
      <c r="E38" s="34">
        <v>101.34764522986205</v>
      </c>
      <c r="F38" s="34"/>
      <c r="G38" s="34"/>
    </row>
    <row r="39" spans="1:7">
      <c r="A39" s="33">
        <v>45343</v>
      </c>
      <c r="B39" s="34">
        <v>97.429955964078999</v>
      </c>
      <c r="C39" s="34">
        <v>102.08891764488399</v>
      </c>
      <c r="D39" s="34">
        <v>108.9408652596118</v>
      </c>
      <c r="E39" s="34">
        <v>101.47976409195331</v>
      </c>
      <c r="F39" s="34"/>
      <c r="G39" s="34"/>
    </row>
    <row r="40" spans="1:7">
      <c r="A40" s="33">
        <v>45344</v>
      </c>
      <c r="B40" s="34">
        <v>97.475879450157279</v>
      </c>
      <c r="C40" s="34">
        <v>102.05118728633467</v>
      </c>
      <c r="D40" s="34">
        <v>109.37496467289931</v>
      </c>
      <c r="E40" s="34">
        <v>101.67450770519847</v>
      </c>
      <c r="F40" s="34"/>
      <c r="G40" s="34"/>
    </row>
    <row r="41" spans="1:7">
      <c r="A41" s="33">
        <v>45345</v>
      </c>
      <c r="B41" s="34">
        <v>97.495574199507374</v>
      </c>
      <c r="C41" s="34">
        <v>102.07004897883745</v>
      </c>
      <c r="D41" s="34">
        <v>109.96845996450332</v>
      </c>
      <c r="E41" s="34">
        <v>102.12623538830724</v>
      </c>
      <c r="F41" s="34"/>
      <c r="G41" s="34"/>
    </row>
    <row r="42" spans="1:7">
      <c r="A42" s="33">
        <v>45348</v>
      </c>
      <c r="B42" s="34">
        <v>97.597927321409657</v>
      </c>
      <c r="C42" s="34">
        <v>101.7878536540411</v>
      </c>
      <c r="D42" s="34">
        <v>111.21084344159439</v>
      </c>
      <c r="E42" s="34">
        <v>102.01370449992525</v>
      </c>
      <c r="F42" s="34"/>
      <c r="G42" s="34"/>
    </row>
    <row r="43" spans="1:7">
      <c r="A43" s="33">
        <v>45349</v>
      </c>
      <c r="B43" s="34">
        <v>97.596047347080301</v>
      </c>
      <c r="C43" s="34">
        <v>101.85355957211361</v>
      </c>
      <c r="D43" s="34">
        <v>111.56015781322421</v>
      </c>
      <c r="E43" s="34">
        <v>101.48011244263986</v>
      </c>
      <c r="F43" s="34"/>
      <c r="G43" s="34"/>
    </row>
    <row r="44" spans="1:7">
      <c r="A44" s="33">
        <v>45350</v>
      </c>
      <c r="B44" s="34">
        <v>97.459004568405874</v>
      </c>
      <c r="C44" s="34">
        <v>101.90994648459125</v>
      </c>
      <c r="D44" s="34">
        <v>111.29788941769631</v>
      </c>
      <c r="E44" s="34">
        <v>101.71509060986862</v>
      </c>
      <c r="F44" s="34"/>
      <c r="G44" s="34"/>
    </row>
    <row r="45" spans="1:7">
      <c r="A45" s="33">
        <v>45351</v>
      </c>
      <c r="B45" s="34">
        <v>97.289642459387835</v>
      </c>
      <c r="C45" s="34">
        <v>102.22119389171679</v>
      </c>
      <c r="D45" s="34">
        <v>110.80726664330368</v>
      </c>
      <c r="E45" s="34">
        <v>101.55980050859304</v>
      </c>
      <c r="F45" s="34"/>
      <c r="G45" s="34"/>
    </row>
    <row r="46" spans="1:7">
      <c r="A46" s="33">
        <v>45352</v>
      </c>
      <c r="B46" s="34">
        <v>97.565977604683169</v>
      </c>
      <c r="C46" s="34">
        <v>101.91935037371967</v>
      </c>
      <c r="D46" s="34">
        <v>109.6451463389819</v>
      </c>
      <c r="E46" s="34">
        <v>101.47942332888863</v>
      </c>
      <c r="F46" s="34"/>
      <c r="G46" s="34"/>
    </row>
    <row r="47" spans="1:7">
      <c r="A47" s="33">
        <v>45355</v>
      </c>
      <c r="B47" s="34">
        <v>97.593227521380697</v>
      </c>
      <c r="C47" s="34">
        <v>101.74097273397203</v>
      </c>
      <c r="D47" s="34">
        <v>109.24948281124588</v>
      </c>
      <c r="E47" s="34">
        <v>101.32881493026274</v>
      </c>
      <c r="F47" s="34"/>
      <c r="G47" s="34"/>
    </row>
    <row r="48" spans="1:7">
      <c r="A48" s="33">
        <v>45356</v>
      </c>
      <c r="B48" s="34">
        <v>97.62519509046416</v>
      </c>
      <c r="C48" s="34">
        <v>101.73160173160171</v>
      </c>
      <c r="D48" s="34">
        <v>109.87237025062457</v>
      </c>
      <c r="E48" s="34">
        <v>101.2356548196404</v>
      </c>
      <c r="F48" s="34"/>
      <c r="G48" s="34"/>
    </row>
    <row r="49" spans="1:7">
      <c r="A49" s="33">
        <v>45357</v>
      </c>
      <c r="B49" s="34">
        <v>98.030357263783145</v>
      </c>
      <c r="C49" s="34">
        <v>101.33957243783833</v>
      </c>
      <c r="D49" s="34">
        <v>110.37429769723828</v>
      </c>
      <c r="E49" s="34">
        <v>100.84989802883676</v>
      </c>
      <c r="F49" s="34"/>
      <c r="G49" s="34"/>
    </row>
    <row r="50" spans="1:7">
      <c r="A50" s="33">
        <v>45358</v>
      </c>
      <c r="B50" s="34">
        <v>98.550907870807109</v>
      </c>
      <c r="C50" s="34">
        <v>100.88600657654368</v>
      </c>
      <c r="D50" s="34">
        <v>110.92822663606867</v>
      </c>
      <c r="E50" s="34">
        <v>100.58700550009273</v>
      </c>
      <c r="F50" s="34"/>
      <c r="G50" s="34"/>
    </row>
    <row r="51" spans="1:7">
      <c r="A51" s="33">
        <v>45359</v>
      </c>
      <c r="B51" s="34">
        <v>98.657411013318779</v>
      </c>
      <c r="C51" s="34">
        <v>100.96900996434775</v>
      </c>
      <c r="D51" s="34">
        <v>111.21536531048281</v>
      </c>
      <c r="E51" s="34">
        <v>100.5118653100145</v>
      </c>
      <c r="F51" s="34"/>
      <c r="G51" s="34"/>
    </row>
    <row r="52" spans="1:7">
      <c r="A52" s="33">
        <v>45362</v>
      </c>
      <c r="B52" s="34">
        <v>98.506838794972253</v>
      </c>
      <c r="C52" s="34">
        <v>101.08914515833791</v>
      </c>
      <c r="D52" s="34">
        <v>109.08443459681887</v>
      </c>
      <c r="E52" s="34">
        <v>100.52238813075806</v>
      </c>
      <c r="F52" s="34"/>
      <c r="G52" s="34"/>
    </row>
    <row r="53" spans="1:7">
      <c r="A53" s="33">
        <v>45363</v>
      </c>
      <c r="B53" s="34">
        <v>98.422642462387216</v>
      </c>
      <c r="C53" s="34">
        <v>101.07989384094445</v>
      </c>
      <c r="D53" s="34">
        <v>109.23591720458063</v>
      </c>
      <c r="E53" s="34">
        <v>100.51677510711298</v>
      </c>
      <c r="F53" s="34"/>
      <c r="G53" s="34"/>
    </row>
    <row r="54" spans="1:7">
      <c r="A54" s="33">
        <v>45364</v>
      </c>
      <c r="B54" s="34">
        <v>98.583506017180824</v>
      </c>
      <c r="C54" s="34">
        <v>100.88600657654368</v>
      </c>
      <c r="D54" s="34">
        <v>109.11043534292722</v>
      </c>
      <c r="E54" s="34">
        <v>100.12761781516777</v>
      </c>
      <c r="F54" s="34"/>
      <c r="G54" s="34"/>
    </row>
    <row r="55" spans="1:7">
      <c r="A55" s="33">
        <v>45365</v>
      </c>
      <c r="B55" s="34">
        <v>98.038893188854487</v>
      </c>
      <c r="C55" s="34">
        <v>101.48856013966738</v>
      </c>
      <c r="D55" s="34">
        <v>107.26777377089951</v>
      </c>
      <c r="E55" s="34">
        <v>100.28595888161308</v>
      </c>
      <c r="F55" s="34"/>
      <c r="G55" s="34"/>
    </row>
    <row r="56" spans="1:7">
      <c r="A56" s="33">
        <v>45366</v>
      </c>
      <c r="B56" s="34">
        <v>97.970647381854747</v>
      </c>
      <c r="C56" s="34">
        <v>101.43263844246488</v>
      </c>
      <c r="D56" s="34">
        <v>106.89245865316136</v>
      </c>
      <c r="E56" s="34">
        <v>100.28128421734215</v>
      </c>
      <c r="F56" s="34"/>
      <c r="G56" s="34"/>
    </row>
    <row r="57" spans="1:7">
      <c r="A57" s="33">
        <v>45369</v>
      </c>
      <c r="B57" s="34">
        <v>97.831606792882724</v>
      </c>
      <c r="C57" s="34">
        <v>101.59124356144224</v>
      </c>
      <c r="D57" s="34">
        <v>106.42444522321075</v>
      </c>
      <c r="E57" s="34">
        <v>100.80635762734509</v>
      </c>
      <c r="F57" s="34"/>
      <c r="G57" s="34"/>
    </row>
    <row r="58" spans="1:7">
      <c r="A58" s="33">
        <v>45370</v>
      </c>
      <c r="B58" s="34">
        <v>97.606388102255863</v>
      </c>
      <c r="C58" s="34">
        <v>101.64734032762746</v>
      </c>
      <c r="D58" s="34">
        <v>106.84158762816671</v>
      </c>
      <c r="E58" s="34">
        <v>100.64991360895786</v>
      </c>
      <c r="F58" s="34"/>
      <c r="G58" s="34"/>
    </row>
    <row r="59" spans="1:7">
      <c r="A59" s="33">
        <v>45371</v>
      </c>
      <c r="B59" s="34">
        <v>98.011393862016277</v>
      </c>
      <c r="C59" s="34">
        <v>101.12616736861382</v>
      </c>
      <c r="D59" s="34">
        <v>108.75772956963112</v>
      </c>
      <c r="E59" s="34">
        <v>100.20082590461632</v>
      </c>
      <c r="F59" s="34"/>
      <c r="G59" s="34"/>
    </row>
    <row r="60" spans="1:7">
      <c r="A60" s="33">
        <v>45372</v>
      </c>
      <c r="B60" s="34">
        <v>97.429019200630719</v>
      </c>
      <c r="C60" s="34">
        <v>101.7034990791897</v>
      </c>
      <c r="D60" s="34">
        <v>110.32342667224364</v>
      </c>
      <c r="E60" s="34">
        <v>100.36156543771426</v>
      </c>
      <c r="F60" s="34"/>
      <c r="G60" s="34"/>
    </row>
    <row r="61" spans="1:7">
      <c r="A61" s="33">
        <v>45373</v>
      </c>
      <c r="B61" s="34">
        <v>97.034377094704567</v>
      </c>
      <c r="C61" s="34">
        <v>102.19282013323465</v>
      </c>
      <c r="D61" s="34">
        <v>109.82941249618467</v>
      </c>
      <c r="E61" s="34">
        <v>100.56872984056844</v>
      </c>
      <c r="F61" s="34"/>
      <c r="G61" s="34"/>
    </row>
    <row r="62" spans="1:7">
      <c r="A62" s="33">
        <v>45376</v>
      </c>
      <c r="B62" s="34">
        <v>97.226166717838495</v>
      </c>
      <c r="C62" s="34">
        <v>101.91935037371967</v>
      </c>
      <c r="D62" s="34">
        <v>110.81291897941419</v>
      </c>
      <c r="E62" s="34">
        <v>100.36408932010191</v>
      </c>
      <c r="F62" s="34"/>
      <c r="G62" s="34"/>
    </row>
    <row r="63" spans="1:7">
      <c r="A63" s="33">
        <v>45377</v>
      </c>
      <c r="B63" s="34">
        <v>97.157184222132727</v>
      </c>
      <c r="C63" s="34">
        <v>101.97581017449913</v>
      </c>
      <c r="D63" s="34">
        <v>110.53256310833265</v>
      </c>
      <c r="E63" s="34">
        <v>100.15082513263205</v>
      </c>
      <c r="F63" s="34"/>
      <c r="G63" s="34"/>
    </row>
    <row r="64" spans="1:7">
      <c r="A64" s="33">
        <v>45378</v>
      </c>
      <c r="B64" s="34">
        <v>97.110629815616974</v>
      </c>
      <c r="C64" s="34">
        <v>102.00406353897304</v>
      </c>
      <c r="D64" s="34">
        <v>110.97909766106331</v>
      </c>
      <c r="E64" s="34">
        <v>99.999137638526676</v>
      </c>
      <c r="F64" s="34"/>
      <c r="G64" s="34"/>
    </row>
    <row r="65" spans="1:7">
      <c r="A65" s="33">
        <v>45379</v>
      </c>
      <c r="B65" s="34">
        <v>96.926711686721617</v>
      </c>
      <c r="C65" s="34">
        <v>102.37278709797017</v>
      </c>
      <c r="D65" s="34">
        <v>111.05483896494421</v>
      </c>
      <c r="E65" s="34">
        <v>100.33367292262268</v>
      </c>
      <c r="F65" s="34"/>
      <c r="G65" s="34"/>
    </row>
    <row r="66" spans="1:7">
      <c r="A66" s="33">
        <v>45380</v>
      </c>
      <c r="B66" s="34">
        <v>96.981442667508887</v>
      </c>
      <c r="C66" s="34">
        <v>102.36329935125117</v>
      </c>
      <c r="D66" s="34">
        <v>111.05483896494421</v>
      </c>
      <c r="E66" s="34">
        <v>100.23571746657743</v>
      </c>
      <c r="F66" s="34"/>
      <c r="G66" s="34"/>
    </row>
    <row r="67" spans="1:7">
      <c r="A67" s="33">
        <v>45383</v>
      </c>
      <c r="B67" s="34">
        <v>96.490158923623341</v>
      </c>
      <c r="C67" s="34">
        <v>102.81113283068044</v>
      </c>
      <c r="D67" s="34">
        <v>110.97909766106331</v>
      </c>
      <c r="E67" s="34">
        <v>100.57960413757624</v>
      </c>
      <c r="F67" s="34"/>
      <c r="G67" s="34"/>
    </row>
    <row r="68" spans="1:7">
      <c r="A68" s="33">
        <v>45384</v>
      </c>
      <c r="B68" s="34">
        <v>96.677034040604468</v>
      </c>
      <c r="C68" s="34">
        <v>102.55338904363975</v>
      </c>
      <c r="D68" s="34">
        <v>111.07857877660837</v>
      </c>
      <c r="E68" s="34">
        <v>100.15003835180497</v>
      </c>
      <c r="F68" s="34"/>
      <c r="G68" s="34"/>
    </row>
    <row r="69" spans="1:7">
      <c r="A69" s="33">
        <v>45385</v>
      </c>
      <c r="B69" s="34">
        <v>97.202850866674979</v>
      </c>
      <c r="C69" s="34">
        <v>101.92875599852347</v>
      </c>
      <c r="D69" s="34">
        <v>110.7812658971953</v>
      </c>
      <c r="E69" s="34">
        <v>99.791781878040482</v>
      </c>
      <c r="F69" s="34"/>
      <c r="G69" s="34"/>
    </row>
    <row r="70" spans="1:7">
      <c r="A70" s="33">
        <v>45386</v>
      </c>
      <c r="B70" s="34">
        <v>97.322346116537489</v>
      </c>
      <c r="C70" s="34">
        <v>101.91935037371967</v>
      </c>
      <c r="D70" s="34">
        <v>108.84477554573304</v>
      </c>
      <c r="E70" s="34">
        <v>99.653234367692662</v>
      </c>
      <c r="F70" s="34"/>
      <c r="G70" s="34"/>
    </row>
    <row r="71" spans="1:7">
      <c r="A71" s="33">
        <v>45387</v>
      </c>
      <c r="B71" s="34">
        <v>97.157184222132727</v>
      </c>
      <c r="C71" s="34">
        <v>101.91935037371967</v>
      </c>
      <c r="D71" s="34">
        <v>106.57140596208411</v>
      </c>
      <c r="E71" s="34">
        <v>99.45047145644314</v>
      </c>
      <c r="F71" s="34"/>
      <c r="G71" s="34"/>
    </row>
    <row r="72" spans="1:7">
      <c r="A72" s="33">
        <v>45390</v>
      </c>
      <c r="B72" s="34">
        <v>97.304589975033622</v>
      </c>
      <c r="C72" s="34">
        <v>101.71286490468736</v>
      </c>
      <c r="D72" s="34">
        <v>107.27229563978791</v>
      </c>
      <c r="E72" s="34">
        <v>99.172454905023784</v>
      </c>
      <c r="F72" s="34"/>
      <c r="G72" s="34"/>
    </row>
    <row r="73" spans="1:7">
      <c r="A73" s="33">
        <v>45391</v>
      </c>
      <c r="B73" s="34">
        <v>97.297115643123249</v>
      </c>
      <c r="C73" s="34">
        <v>101.73160173160171</v>
      </c>
      <c r="D73" s="34">
        <v>107.02246238370319</v>
      </c>
      <c r="E73" s="34">
        <v>99.204543317317388</v>
      </c>
      <c r="F73" s="34"/>
      <c r="G73" s="34"/>
    </row>
    <row r="74" spans="1:7">
      <c r="A74" s="33">
        <v>45392</v>
      </c>
      <c r="B74" s="34">
        <v>96.282958810394774</v>
      </c>
      <c r="C74" s="34">
        <v>102.81113283068044</v>
      </c>
      <c r="D74" s="34">
        <v>106.33287737822042</v>
      </c>
      <c r="E74" s="34">
        <v>100.01438350628928</v>
      </c>
      <c r="F74" s="34"/>
      <c r="G74" s="34"/>
    </row>
    <row r="75" spans="1:7">
      <c r="A75" s="33">
        <v>45393</v>
      </c>
      <c r="B75" s="34">
        <v>96.249121407268092</v>
      </c>
      <c r="C75" s="34">
        <v>102.9740816707067</v>
      </c>
      <c r="D75" s="34">
        <v>107.79118009473314</v>
      </c>
      <c r="E75" s="34">
        <v>100.04155165137493</v>
      </c>
      <c r="F75" s="34"/>
      <c r="G75" s="34"/>
    </row>
    <row r="76" spans="1:7">
      <c r="A76" s="33">
        <v>45394</v>
      </c>
      <c r="B76" s="34">
        <v>95.562911409117476</v>
      </c>
      <c r="C76" s="34">
        <v>103.77713050831532</v>
      </c>
      <c r="D76" s="34">
        <v>108.18910455691338</v>
      </c>
      <c r="E76" s="34">
        <v>100.75710223886067</v>
      </c>
      <c r="F76" s="34"/>
      <c r="G76" s="34"/>
    </row>
    <row r="77" spans="1:7">
      <c r="A77" s="33">
        <v>45397</v>
      </c>
      <c r="B77" s="34">
        <v>95.409950286230782</v>
      </c>
      <c r="C77" s="34">
        <v>103.96272590361446</v>
      </c>
      <c r="D77" s="34">
        <v>109.04373777682316</v>
      </c>
      <c r="E77" s="34">
        <v>101.77868519686544</v>
      </c>
      <c r="F77" s="34"/>
      <c r="G77" s="34"/>
    </row>
    <row r="78" spans="1:7">
      <c r="A78" s="33">
        <v>45398</v>
      </c>
      <c r="B78" s="34">
        <v>95.365952360785641</v>
      </c>
      <c r="C78" s="34">
        <v>104.01167718240889</v>
      </c>
      <c r="D78" s="34">
        <v>110.56760759221787</v>
      </c>
      <c r="E78" s="34">
        <v>102.9623226513898</v>
      </c>
      <c r="F78" s="34"/>
      <c r="G78" s="34"/>
    </row>
    <row r="79" spans="1:7">
      <c r="A79" s="33">
        <v>45399</v>
      </c>
      <c r="B79" s="34">
        <v>95.64138139328557</v>
      </c>
      <c r="C79" s="34">
        <v>103.48543052562542</v>
      </c>
      <c r="D79" s="34">
        <v>111.35667371324567</v>
      </c>
      <c r="E79" s="34">
        <v>102.4442036230972</v>
      </c>
      <c r="F79" s="34"/>
      <c r="G79" s="34"/>
    </row>
    <row r="80" spans="1:7">
      <c r="A80" s="33">
        <v>45400</v>
      </c>
      <c r="B80" s="34">
        <v>95.461182654897257</v>
      </c>
      <c r="C80" s="34">
        <v>103.77713050831532</v>
      </c>
      <c r="D80" s="34">
        <v>110.21716275336597</v>
      </c>
      <c r="E80" s="34">
        <v>102.77425245223461</v>
      </c>
      <c r="F80" s="34"/>
      <c r="G80" s="34"/>
    </row>
    <row r="81" spans="1:7">
      <c r="A81" s="33">
        <v>45401</v>
      </c>
      <c r="B81" s="34">
        <v>95.45848484277559</v>
      </c>
      <c r="C81" s="34">
        <v>103.65052552552552</v>
      </c>
      <c r="D81" s="34">
        <v>109.47896765733279</v>
      </c>
      <c r="E81" s="34">
        <v>102.01379136580303</v>
      </c>
      <c r="F81" s="34"/>
      <c r="G81" s="34"/>
    </row>
    <row r="82" spans="1:7">
      <c r="A82" s="33">
        <v>45404</v>
      </c>
      <c r="B82" s="34">
        <v>95.527776992184926</v>
      </c>
      <c r="C82" s="34">
        <v>103.66025340215863</v>
      </c>
      <c r="D82" s="34">
        <v>108.10884138414407</v>
      </c>
      <c r="E82" s="34">
        <v>102.05088874025651</v>
      </c>
      <c r="F82" s="34"/>
      <c r="G82" s="34"/>
    </row>
    <row r="83" spans="1:7">
      <c r="A83" s="33">
        <v>45405</v>
      </c>
      <c r="B83" s="34">
        <v>95.891175774781175</v>
      </c>
      <c r="C83" s="34">
        <v>103.21465283618355</v>
      </c>
      <c r="D83" s="34">
        <v>107.81831130806361</v>
      </c>
      <c r="E83" s="34">
        <v>101.62307250982019</v>
      </c>
      <c r="F83" s="34"/>
      <c r="G83" s="34"/>
    </row>
    <row r="84" spans="1:7">
      <c r="A84" s="33">
        <v>45406</v>
      </c>
      <c r="B84" s="34">
        <v>95.726310022010836</v>
      </c>
      <c r="C84" s="34">
        <v>103.2339470978596</v>
      </c>
      <c r="D84" s="34">
        <v>107.48143207587695</v>
      </c>
      <c r="E84" s="34">
        <v>102.25043617418268</v>
      </c>
      <c r="F84" s="34"/>
      <c r="G84" s="34"/>
    </row>
    <row r="85" spans="1:7">
      <c r="A85" s="33">
        <v>45407</v>
      </c>
      <c r="B85" s="34">
        <v>95.961097748063423</v>
      </c>
      <c r="C85" s="34">
        <v>102.93569431500467</v>
      </c>
      <c r="D85" s="34">
        <v>107.91214008749816</v>
      </c>
      <c r="E85" s="34">
        <v>102.76997077017566</v>
      </c>
      <c r="F85" s="34"/>
      <c r="G85" s="34"/>
    </row>
    <row r="86" spans="1:7">
      <c r="A86" s="33">
        <v>45408</v>
      </c>
      <c r="B86" s="34">
        <v>95.653117861390612</v>
      </c>
      <c r="C86" s="34">
        <v>103.29187318806696</v>
      </c>
      <c r="D86" s="34">
        <v>107.23725115590273</v>
      </c>
      <c r="E86" s="34">
        <v>102.06645292550765</v>
      </c>
      <c r="F86" s="34"/>
      <c r="G86" s="34"/>
    </row>
    <row r="87" spans="1:7">
      <c r="A87" s="33">
        <v>45411</v>
      </c>
      <c r="B87" s="34">
        <v>95.978366910086294</v>
      </c>
      <c r="C87" s="34">
        <v>103.02210614681466</v>
      </c>
      <c r="D87" s="34">
        <v>107.13211770424715</v>
      </c>
      <c r="E87" s="34">
        <v>101.54835396621272</v>
      </c>
      <c r="F87" s="34"/>
      <c r="G87" s="34"/>
    </row>
    <row r="88" spans="1:7">
      <c r="A88" s="33">
        <v>45412</v>
      </c>
      <c r="B88" s="34">
        <v>95.39827341109573</v>
      </c>
      <c r="C88" s="34">
        <v>103.55334708419277</v>
      </c>
      <c r="D88" s="34">
        <v>106.6731480120734</v>
      </c>
      <c r="E88" s="34">
        <v>102.71397965429878</v>
      </c>
      <c r="F88" s="34"/>
      <c r="G88" s="34"/>
    </row>
    <row r="89" spans="1:7">
      <c r="A89" s="33">
        <v>45413</v>
      </c>
      <c r="B89" s="34">
        <v>95.818637416670612</v>
      </c>
      <c r="C89" s="34">
        <v>103.10866318147873</v>
      </c>
      <c r="D89" s="34">
        <v>106.6731480120734</v>
      </c>
      <c r="E89" s="34">
        <v>102.46764063800117</v>
      </c>
      <c r="F89" s="34"/>
      <c r="G89" s="34"/>
    </row>
    <row r="90" spans="1:7">
      <c r="A90" s="33">
        <v>45414</v>
      </c>
      <c r="B90" s="34">
        <v>96.233582465170599</v>
      </c>
      <c r="C90" s="34">
        <v>102.983682983683</v>
      </c>
      <c r="D90" s="34">
        <v>107.87483466916876</v>
      </c>
      <c r="E90" s="34">
        <v>101.70883801252658</v>
      </c>
      <c r="F90" s="34"/>
      <c r="G90" s="34"/>
    </row>
    <row r="91" spans="1:7">
      <c r="A91" s="33">
        <v>45415</v>
      </c>
      <c r="B91" s="34">
        <v>96.480053318099593</v>
      </c>
      <c r="C91" s="34">
        <v>102.6391599293746</v>
      </c>
      <c r="D91" s="34">
        <v>107.88726980861189</v>
      </c>
      <c r="E91" s="34">
        <v>101.5106984525911</v>
      </c>
      <c r="F91" s="34"/>
      <c r="G91" s="34"/>
    </row>
    <row r="92" spans="1:7">
      <c r="A92" s="33">
        <v>45418</v>
      </c>
      <c r="B92" s="34">
        <v>96.460766675233927</v>
      </c>
      <c r="C92" s="34">
        <v>102.56291206240135</v>
      </c>
      <c r="D92" s="34">
        <v>106.07060898269253</v>
      </c>
      <c r="E92" s="34">
        <v>101.30388370418355</v>
      </c>
      <c r="F92" s="34"/>
      <c r="G92" s="34"/>
    </row>
    <row r="93" spans="1:7">
      <c r="A93" s="33">
        <v>45419</v>
      </c>
      <c r="B93" s="34">
        <v>96.130421583880391</v>
      </c>
      <c r="C93" s="34">
        <v>102.69642026964205</v>
      </c>
      <c r="D93" s="34">
        <v>105.152669598345</v>
      </c>
      <c r="E93" s="34">
        <v>101.21451543629087</v>
      </c>
      <c r="F93" s="34"/>
      <c r="G93" s="34"/>
    </row>
    <row r="94" spans="1:7">
      <c r="A94" s="33">
        <v>45420</v>
      </c>
      <c r="B94" s="34">
        <v>96.008375495044788</v>
      </c>
      <c r="C94" s="34">
        <v>102.7633048008932</v>
      </c>
      <c r="D94" s="34">
        <v>105.61842209385136</v>
      </c>
      <c r="E94" s="34">
        <v>101.40425650062886</v>
      </c>
      <c r="F94" s="34"/>
      <c r="G94" s="34"/>
    </row>
    <row r="95" spans="1:7">
      <c r="A95" s="33">
        <v>45421</v>
      </c>
      <c r="B95" s="34">
        <v>96.299428853811278</v>
      </c>
      <c r="C95" s="34">
        <v>102.43925060285662</v>
      </c>
      <c r="D95" s="34">
        <v>105.89764749771081</v>
      </c>
      <c r="E95" s="34">
        <v>101.25488074594271</v>
      </c>
      <c r="F95" s="34"/>
      <c r="G95" s="34"/>
    </row>
    <row r="96" spans="1:7">
      <c r="A96" s="33">
        <v>45422</v>
      </c>
      <c r="B96" s="34">
        <v>96.231754684191031</v>
      </c>
      <c r="C96" s="34">
        <v>102.54386779314828</v>
      </c>
      <c r="D96" s="34">
        <v>105.24536791055743</v>
      </c>
      <c r="E96" s="34">
        <v>101.45473518285192</v>
      </c>
      <c r="F96" s="34"/>
      <c r="G96" s="34"/>
    </row>
    <row r="97" spans="1:7">
      <c r="A97" s="33">
        <v>45425</v>
      </c>
      <c r="B97" s="34">
        <v>96.307665988709147</v>
      </c>
      <c r="C97" s="34">
        <v>102.36329935125117</v>
      </c>
      <c r="D97" s="34">
        <v>104.22907787788694</v>
      </c>
      <c r="E97" s="34">
        <v>101.53111375182708</v>
      </c>
      <c r="F97" s="34"/>
      <c r="G97" s="34"/>
    </row>
    <row r="98" spans="1:7">
      <c r="A98" s="33">
        <v>45426</v>
      </c>
      <c r="B98" s="34">
        <v>96.495671964423451</v>
      </c>
      <c r="C98" s="34">
        <v>102.08891764488399</v>
      </c>
      <c r="D98" s="34">
        <v>104.24038255010797</v>
      </c>
      <c r="E98" s="34">
        <v>101.15964956686076</v>
      </c>
      <c r="F98" s="34"/>
      <c r="G98" s="34"/>
    </row>
    <row r="99" spans="1:7">
      <c r="A99" s="33">
        <v>45427</v>
      </c>
      <c r="B99" s="34">
        <v>97.113421821841001</v>
      </c>
      <c r="C99" s="34">
        <v>101.4792355751562</v>
      </c>
      <c r="D99" s="34">
        <v>103.64914819294815</v>
      </c>
      <c r="E99" s="34">
        <v>100.80142488547898</v>
      </c>
      <c r="F99" s="34"/>
      <c r="G99" s="34"/>
    </row>
    <row r="100" spans="1:7">
      <c r="A100" s="33">
        <v>45428</v>
      </c>
      <c r="B100" s="34">
        <v>97.0046524094886</v>
      </c>
      <c r="C100" s="34">
        <v>101.63798656482929</v>
      </c>
      <c r="D100" s="34">
        <v>102.76625329248577</v>
      </c>
      <c r="E100" s="34">
        <v>100.8975541828394</v>
      </c>
      <c r="F100" s="34"/>
      <c r="G100" s="34"/>
    </row>
    <row r="101" spans="1:7">
      <c r="A101" s="33">
        <v>45429</v>
      </c>
      <c r="B101" s="34">
        <v>97.020441380630956</v>
      </c>
      <c r="C101" s="34">
        <v>101.61928420277854</v>
      </c>
      <c r="D101" s="34">
        <v>101.91501147424229</v>
      </c>
      <c r="E101" s="34">
        <v>100.6915340173573</v>
      </c>
      <c r="F101" s="34"/>
      <c r="G101" s="34"/>
    </row>
    <row r="102" spans="1:7">
      <c r="A102" s="33">
        <v>45432</v>
      </c>
      <c r="B102" s="34">
        <v>96.909099603117681</v>
      </c>
      <c r="C102" s="34">
        <v>101.73160173160171</v>
      </c>
      <c r="D102" s="34">
        <v>101.41534496207282</v>
      </c>
      <c r="E102" s="34">
        <v>100.5060853296968</v>
      </c>
      <c r="F102" s="34"/>
      <c r="G102" s="34"/>
    </row>
    <row r="103" spans="1:7">
      <c r="A103" s="33">
        <v>45433</v>
      </c>
      <c r="B103" s="34">
        <v>96.820210011370037</v>
      </c>
      <c r="C103" s="34">
        <v>101.75971991892389</v>
      </c>
      <c r="D103" s="34">
        <v>101.41534496207282</v>
      </c>
      <c r="E103" s="34">
        <v>100.68646295232924</v>
      </c>
      <c r="F103" s="34"/>
      <c r="G103" s="34"/>
    </row>
    <row r="104" spans="1:7">
      <c r="A104" s="33">
        <v>45434</v>
      </c>
      <c r="B104" s="34">
        <v>96.569239419439057</v>
      </c>
      <c r="C104" s="34">
        <v>102.05118728633467</v>
      </c>
      <c r="D104" s="34">
        <v>100.24870278886262</v>
      </c>
      <c r="E104" s="34">
        <v>101.00026739609427</v>
      </c>
      <c r="F104" s="34"/>
      <c r="G104" s="34"/>
    </row>
    <row r="105" spans="1:7">
      <c r="A105" s="33">
        <v>45435</v>
      </c>
      <c r="B105" s="34">
        <v>96.408456064238678</v>
      </c>
      <c r="C105" s="34">
        <v>102.12667591308369</v>
      </c>
      <c r="D105" s="34">
        <v>102.26997818198259</v>
      </c>
      <c r="E105" s="34">
        <v>101.28920724531787</v>
      </c>
      <c r="F105" s="34"/>
      <c r="G105" s="34"/>
    </row>
    <row r="106" spans="1:7">
      <c r="A106" s="33">
        <v>45436</v>
      </c>
      <c r="B106" s="34">
        <v>96.761964783621707</v>
      </c>
      <c r="C106" s="34">
        <v>101.82538950861991</v>
      </c>
      <c r="D106" s="34">
        <v>102.75381815304266</v>
      </c>
      <c r="E106" s="34">
        <v>101.44650716075472</v>
      </c>
      <c r="F106" s="34"/>
      <c r="G106" s="34"/>
    </row>
    <row r="107" spans="1:7">
      <c r="A107" s="33">
        <v>45439</v>
      </c>
      <c r="B107" s="34">
        <v>96.881304077632763</v>
      </c>
      <c r="C107" s="34">
        <v>101.71286490468736</v>
      </c>
      <c r="D107" s="34">
        <v>102.10040809866716</v>
      </c>
      <c r="E107" s="34">
        <v>101.42613297480538</v>
      </c>
      <c r="F107" s="34"/>
      <c r="G107" s="34"/>
    </row>
    <row r="108" spans="1:7">
      <c r="A108" s="33">
        <v>45440</v>
      </c>
      <c r="B108" s="34">
        <v>96.863708490259427</v>
      </c>
      <c r="C108" s="34">
        <v>101.73160173160171</v>
      </c>
      <c r="D108" s="34">
        <v>101.77370307147943</v>
      </c>
      <c r="E108" s="34">
        <v>101.43297089079135</v>
      </c>
      <c r="F108" s="34"/>
      <c r="G108" s="34"/>
    </row>
    <row r="109" spans="1:7">
      <c r="A109" s="33">
        <v>45441</v>
      </c>
      <c r="B109" s="34">
        <v>96.39561652175567</v>
      </c>
      <c r="C109" s="34">
        <v>102.25905008795482</v>
      </c>
      <c r="D109" s="34">
        <v>101.53065261872732</v>
      </c>
      <c r="E109" s="34">
        <v>102.18468318439908</v>
      </c>
      <c r="F109" s="34"/>
      <c r="G109" s="34"/>
    </row>
    <row r="110" spans="1:7">
      <c r="A110" s="33">
        <v>45442</v>
      </c>
      <c r="B110" s="34">
        <v>96.769357118300931</v>
      </c>
      <c r="C110" s="34">
        <v>101.96639586410636</v>
      </c>
      <c r="D110" s="34">
        <v>102.60911834861348</v>
      </c>
      <c r="E110" s="34">
        <v>102.11896094758552</v>
      </c>
      <c r="F110" s="34"/>
      <c r="G110" s="34"/>
    </row>
    <row r="111" spans="1:7">
      <c r="A111" s="33">
        <v>45443</v>
      </c>
      <c r="B111" s="34">
        <v>96.810960055793856</v>
      </c>
      <c r="C111" s="34">
        <v>101.81600294985252</v>
      </c>
      <c r="D111" s="34">
        <v>103.77463005460157</v>
      </c>
      <c r="E111" s="34">
        <v>102.16965747840014</v>
      </c>
      <c r="F111" s="34"/>
      <c r="G111" s="34"/>
    </row>
    <row r="112" spans="1:7">
      <c r="A112" s="33">
        <v>45446</v>
      </c>
      <c r="B112" s="34">
        <v>97.304589975033622</v>
      </c>
      <c r="C112" s="34">
        <v>101.29310344827587</v>
      </c>
      <c r="D112" s="34">
        <v>103.63784352072712</v>
      </c>
      <c r="E112" s="34">
        <v>103.13861545135498</v>
      </c>
      <c r="F112" s="34"/>
      <c r="G112" s="34"/>
    </row>
    <row r="113" spans="1:7">
      <c r="A113" s="33">
        <v>45447</v>
      </c>
      <c r="B113" s="34">
        <v>97.332628950148887</v>
      </c>
      <c r="C113" s="34">
        <v>101.52587554003125</v>
      </c>
      <c r="D113" s="34">
        <v>102.63964096361026</v>
      </c>
      <c r="E113" s="34">
        <v>104.20882004560076</v>
      </c>
      <c r="F113" s="34"/>
      <c r="G113" s="34"/>
    </row>
    <row r="114" spans="1:7">
      <c r="A114" s="33">
        <v>45448</v>
      </c>
      <c r="B114" s="34">
        <v>97.185138297464206</v>
      </c>
      <c r="C114" s="34">
        <v>101.61928420277854</v>
      </c>
      <c r="D114" s="34">
        <v>102.3491108875298</v>
      </c>
      <c r="E114" s="34">
        <v>103.79022782314901</v>
      </c>
      <c r="F114" s="34"/>
      <c r="G114" s="34"/>
    </row>
    <row r="115" spans="1:7">
      <c r="A115" s="33">
        <v>45449</v>
      </c>
      <c r="B115" s="34">
        <v>97.340108739505482</v>
      </c>
      <c r="C115" s="34">
        <v>101.42332415059687</v>
      </c>
      <c r="D115" s="34">
        <v>102.44859200307485</v>
      </c>
      <c r="E115" s="34">
        <v>104.29682977169369</v>
      </c>
      <c r="F115" s="34"/>
      <c r="G115" s="34"/>
    </row>
    <row r="116" spans="1:7">
      <c r="A116" s="33">
        <v>45450</v>
      </c>
      <c r="B116" s="34">
        <v>96.613433760785611</v>
      </c>
      <c r="C116" s="34">
        <v>102.25905008795482</v>
      </c>
      <c r="D116" s="34">
        <v>102.92338823635809</v>
      </c>
      <c r="E116" s="34">
        <v>105.34452159946508</v>
      </c>
      <c r="F116" s="34"/>
      <c r="G116" s="34"/>
    </row>
    <row r="117" spans="1:7">
      <c r="A117" s="33">
        <v>45453</v>
      </c>
      <c r="B117" s="34">
        <v>96.369947693770811</v>
      </c>
      <c r="C117" s="34">
        <v>102.60102183000464</v>
      </c>
      <c r="D117" s="34">
        <v>103.64575679128183</v>
      </c>
      <c r="E117" s="34">
        <v>105.52497721384145</v>
      </c>
      <c r="F117" s="34"/>
      <c r="G117" s="34"/>
    </row>
    <row r="118" spans="1:7">
      <c r="A118" s="33">
        <v>45454</v>
      </c>
      <c r="B118" s="34">
        <v>96.296683455288402</v>
      </c>
      <c r="C118" s="34">
        <v>102.83027651056697</v>
      </c>
      <c r="D118" s="34">
        <v>104.36925581342769</v>
      </c>
      <c r="E118" s="34">
        <v>106.19296761177046</v>
      </c>
      <c r="F118" s="34"/>
      <c r="G118" s="34"/>
    </row>
    <row r="119" spans="1:7">
      <c r="A119" s="33">
        <v>45455</v>
      </c>
      <c r="B119" s="34">
        <v>96.83501361746859</v>
      </c>
      <c r="C119" s="34">
        <v>102.18336571375706</v>
      </c>
      <c r="D119" s="34">
        <v>104.47551973230536</v>
      </c>
      <c r="E119" s="34">
        <v>106.95727034034462</v>
      </c>
      <c r="F119" s="34"/>
      <c r="G119" s="34"/>
    </row>
    <row r="120" spans="1:7">
      <c r="A120" s="33">
        <v>45456</v>
      </c>
      <c r="B120" s="34">
        <v>96.327807140955926</v>
      </c>
      <c r="C120" s="34">
        <v>102.86858526590295</v>
      </c>
      <c r="D120" s="34">
        <v>103.42192428130545</v>
      </c>
      <c r="E120" s="34">
        <v>106.91639263867884</v>
      </c>
      <c r="F120" s="34"/>
      <c r="G120" s="34"/>
    </row>
    <row r="121" spans="1:7">
      <c r="A121" s="33">
        <v>45457</v>
      </c>
      <c r="B121" s="34">
        <v>96.004737091425881</v>
      </c>
      <c r="C121" s="34">
        <v>103.19536578529384</v>
      </c>
      <c r="D121" s="34">
        <v>103.94533060513911</v>
      </c>
      <c r="E121" s="34">
        <v>107.11638063929762</v>
      </c>
      <c r="F121" s="34"/>
      <c r="G121" s="34"/>
    </row>
    <row r="122" spans="1:7">
      <c r="A122" s="33">
        <v>45460</v>
      </c>
      <c r="B122" s="34">
        <v>96.214394227117367</v>
      </c>
      <c r="C122" s="34">
        <v>102.89733556921932</v>
      </c>
      <c r="D122" s="34">
        <v>104.96049017058751</v>
      </c>
      <c r="E122" s="34">
        <v>107.4716406729064</v>
      </c>
      <c r="F122" s="34"/>
      <c r="G122" s="34"/>
    </row>
    <row r="123" spans="1:7">
      <c r="A123" s="33">
        <v>45461</v>
      </c>
      <c r="B123" s="34">
        <v>96.272896556965875</v>
      </c>
      <c r="C123" s="34">
        <v>102.83985102420856</v>
      </c>
      <c r="D123" s="34">
        <v>106.11469720435456</v>
      </c>
      <c r="E123" s="34">
        <v>107.57614630694584</v>
      </c>
      <c r="F123" s="34"/>
      <c r="G123" s="34"/>
    </row>
    <row r="124" spans="1:7">
      <c r="A124" s="33">
        <v>45462</v>
      </c>
      <c r="B124" s="34">
        <v>96.274725901153388</v>
      </c>
      <c r="C124" s="34">
        <v>102.80156366344006</v>
      </c>
      <c r="D124" s="34">
        <v>105.68851106162175</v>
      </c>
      <c r="E124" s="34">
        <v>107.73173748936844</v>
      </c>
      <c r="F124" s="34"/>
      <c r="G124" s="34"/>
    </row>
    <row r="125" spans="1:7">
      <c r="A125" s="33">
        <v>45463</v>
      </c>
      <c r="B125" s="34">
        <v>95.970186005985539</v>
      </c>
      <c r="C125" s="34">
        <v>103.20500840964306</v>
      </c>
      <c r="D125" s="34">
        <v>105.68851106162175</v>
      </c>
      <c r="E125" s="34">
        <v>107.71733042782293</v>
      </c>
      <c r="F125" s="34"/>
      <c r="G125" s="34"/>
    </row>
    <row r="126" spans="1:7">
      <c r="A126" s="33">
        <v>45464</v>
      </c>
      <c r="B126" s="34">
        <v>95.781504026617256</v>
      </c>
      <c r="C126" s="34">
        <v>103.29187318806696</v>
      </c>
      <c r="D126" s="34">
        <v>104.89831447337184</v>
      </c>
      <c r="E126" s="34">
        <v>107.0527239713545</v>
      </c>
      <c r="F126" s="34"/>
      <c r="G126" s="34"/>
    </row>
    <row r="127" spans="1:7">
      <c r="A127" s="33">
        <v>45467</v>
      </c>
      <c r="B127" s="34">
        <v>96.074824836688052</v>
      </c>
      <c r="C127" s="34">
        <v>102.90692257523526</v>
      </c>
      <c r="D127" s="34">
        <v>105.96321459659276</v>
      </c>
      <c r="E127" s="34">
        <v>106.30148978572268</v>
      </c>
      <c r="F127" s="34"/>
      <c r="G127" s="34"/>
    </row>
    <row r="128" spans="1:7">
      <c r="A128" s="33">
        <v>45468</v>
      </c>
      <c r="B128" s="34">
        <v>95.952919787514077</v>
      </c>
      <c r="C128" s="34">
        <v>103.0894157177525</v>
      </c>
      <c r="D128" s="34">
        <v>106.45835923987383</v>
      </c>
      <c r="E128" s="34">
        <v>106.9098304676393</v>
      </c>
      <c r="F128" s="34"/>
      <c r="G128" s="34"/>
    </row>
    <row r="129" spans="1:7">
      <c r="A129" s="33">
        <v>45469</v>
      </c>
      <c r="B129" s="34">
        <v>95.55029608116773</v>
      </c>
      <c r="C129" s="34">
        <v>103.40792060668475</v>
      </c>
      <c r="D129" s="34">
        <v>106.5250568059779</v>
      </c>
      <c r="E129" s="34">
        <v>107.95296576741879</v>
      </c>
      <c r="F129" s="34"/>
      <c r="G129" s="34"/>
    </row>
    <row r="130" spans="1:7">
      <c r="A130" s="33">
        <v>45470</v>
      </c>
      <c r="B130" s="34">
        <v>95.682019904443564</v>
      </c>
      <c r="C130" s="34">
        <v>103.18572496263079</v>
      </c>
      <c r="D130" s="34">
        <v>107.14342237646819</v>
      </c>
      <c r="E130" s="34">
        <v>108.2264599347146</v>
      </c>
      <c r="F130" s="34"/>
      <c r="G130" s="34"/>
    </row>
    <row r="131" spans="1:7">
      <c r="A131" s="33">
        <v>45471</v>
      </c>
      <c r="B131" s="34">
        <v>95.718172028791116</v>
      </c>
      <c r="C131" s="34">
        <v>103.09903855129284</v>
      </c>
      <c r="D131" s="34">
        <v>107.50969375642954</v>
      </c>
      <c r="E131" s="34">
        <v>108.48206505767757</v>
      </c>
      <c r="F131" s="34"/>
      <c r="G131" s="34"/>
    </row>
    <row r="132" spans="1:7">
      <c r="A132" s="33">
        <v>45474</v>
      </c>
      <c r="B132" s="34">
        <v>95.686537426464341</v>
      </c>
      <c r="C132" s="34">
        <v>102.83985102420856</v>
      </c>
      <c r="D132" s="34">
        <v>106.75454165206479</v>
      </c>
      <c r="E132" s="34">
        <v>108.86470892943288</v>
      </c>
      <c r="F132" s="34"/>
      <c r="G132" s="34"/>
    </row>
    <row r="133" spans="1:7">
      <c r="A133" s="33">
        <v>45475</v>
      </c>
      <c r="B133" s="34">
        <v>95.848546187170143</v>
      </c>
      <c r="C133" s="34">
        <v>102.7919962773383</v>
      </c>
      <c r="D133" s="34">
        <v>106.70367062707015</v>
      </c>
      <c r="E133" s="34">
        <v>108.48452963825339</v>
      </c>
      <c r="F133" s="34"/>
      <c r="G133" s="34"/>
    </row>
    <row r="134" spans="1:7">
      <c r="A134" s="33">
        <v>45476</v>
      </c>
      <c r="B134" s="34">
        <v>96.138629830270474</v>
      </c>
      <c r="C134" s="34">
        <v>102.40126089375117</v>
      </c>
      <c r="D134" s="34">
        <v>107.05411546592207</v>
      </c>
      <c r="E134" s="34">
        <v>107.49854031290403</v>
      </c>
      <c r="F134" s="34"/>
      <c r="G134" s="34"/>
    </row>
    <row r="135" spans="1:7">
      <c r="A135" s="33">
        <v>45477</v>
      </c>
      <c r="B135" s="34">
        <v>96.38828117568724</v>
      </c>
      <c r="C135" s="34">
        <v>102.15501294857567</v>
      </c>
      <c r="D135" s="34">
        <v>106.21530878712171</v>
      </c>
      <c r="E135" s="34">
        <v>106.91091051448251</v>
      </c>
      <c r="F135" s="34"/>
      <c r="G135" s="34"/>
    </row>
    <row r="136" spans="1:7">
      <c r="A136" s="33">
        <v>45478</v>
      </c>
      <c r="B136" s="34">
        <v>96.62264600715136</v>
      </c>
      <c r="C136" s="34">
        <v>101.89114391143912</v>
      </c>
      <c r="D136" s="34">
        <v>105.87390768604664</v>
      </c>
      <c r="E136" s="34">
        <v>106.72718388012204</v>
      </c>
      <c r="F136" s="34"/>
      <c r="G136" s="34"/>
    </row>
    <row r="137" spans="1:7">
      <c r="A137" s="33">
        <v>45481</v>
      </c>
      <c r="B137" s="34">
        <v>96.507619047619059</v>
      </c>
      <c r="C137" s="34">
        <v>102.04175905395418</v>
      </c>
      <c r="D137" s="34">
        <v>105.53024565052735</v>
      </c>
      <c r="E137" s="34">
        <v>106.38814124534197</v>
      </c>
      <c r="F137" s="34"/>
      <c r="G137" s="34"/>
    </row>
    <row r="138" spans="1:7">
      <c r="A138" s="33">
        <v>45482</v>
      </c>
      <c r="B138" s="34">
        <v>96.389198032892921</v>
      </c>
      <c r="C138" s="34">
        <v>102.14556552298161</v>
      </c>
      <c r="D138" s="34">
        <v>106.17009009823759</v>
      </c>
      <c r="E138" s="34">
        <v>105.75402617829369</v>
      </c>
      <c r="F138" s="34"/>
      <c r="G138" s="34"/>
    </row>
    <row r="139" spans="1:7">
      <c r="A139" s="33">
        <v>45483</v>
      </c>
      <c r="B139" s="34">
        <v>96.463521437818898</v>
      </c>
      <c r="C139" s="34">
        <v>101.98522622345338</v>
      </c>
      <c r="D139" s="34">
        <v>105.394589583875</v>
      </c>
      <c r="E139" s="34">
        <v>105.30677171094086</v>
      </c>
      <c r="F139" s="34"/>
      <c r="G139" s="34"/>
    </row>
    <row r="140" spans="1:7">
      <c r="A140" s="33">
        <v>45484</v>
      </c>
      <c r="B140" s="34">
        <v>97.025086173879743</v>
      </c>
      <c r="C140" s="34">
        <v>101.62863452337136</v>
      </c>
      <c r="D140" s="34">
        <v>103.87411117014662</v>
      </c>
      <c r="E140" s="34">
        <v>105.2488265731281</v>
      </c>
      <c r="F140" s="34"/>
      <c r="G140" s="34"/>
    </row>
    <row r="141" spans="1:7">
      <c r="A141" s="33">
        <v>45485</v>
      </c>
      <c r="B141" s="34">
        <v>97.348524876792865</v>
      </c>
      <c r="C141" s="34">
        <v>101.26524250481343</v>
      </c>
      <c r="D141" s="34">
        <v>102.75042675137634</v>
      </c>
      <c r="E141" s="34">
        <v>104.35599523223527</v>
      </c>
      <c r="F141" s="34"/>
      <c r="G141" s="34"/>
    </row>
    <row r="142" spans="1:7">
      <c r="A142" s="33">
        <v>45488</v>
      </c>
      <c r="B142" s="34">
        <v>97.258827707339549</v>
      </c>
      <c r="C142" s="34">
        <v>101.38608408298147</v>
      </c>
      <c r="D142" s="34">
        <v>102.88834375247289</v>
      </c>
      <c r="E142" s="34">
        <v>104.72213511448653</v>
      </c>
      <c r="F142" s="34"/>
      <c r="G142" s="34"/>
    </row>
    <row r="143" spans="1:7">
      <c r="A143" s="33">
        <v>45489</v>
      </c>
      <c r="B143" s="34">
        <v>97.183274192001534</v>
      </c>
      <c r="C143" s="34">
        <v>101.33957243783833</v>
      </c>
      <c r="D143" s="34">
        <v>102.88834375247289</v>
      </c>
      <c r="E143" s="34">
        <v>104.7272537054571</v>
      </c>
      <c r="F143" s="34"/>
      <c r="G143" s="34"/>
    </row>
    <row r="144" spans="1:7">
      <c r="A144" s="33">
        <v>45490</v>
      </c>
      <c r="B144" s="34">
        <v>97.672244284227162</v>
      </c>
      <c r="C144" s="34">
        <v>100.96900996434775</v>
      </c>
      <c r="D144" s="34">
        <v>102.96182412190957</v>
      </c>
      <c r="E144" s="34">
        <v>105.21435051214257</v>
      </c>
      <c r="F144" s="34"/>
      <c r="G144" s="34"/>
    </row>
    <row r="145" spans="1:7">
      <c r="A145" s="33">
        <v>45491</v>
      </c>
      <c r="B145" s="34">
        <v>97.273765755042092</v>
      </c>
      <c r="C145" s="34">
        <v>101.3581719739378</v>
      </c>
      <c r="D145" s="34">
        <v>104.21890367288799</v>
      </c>
      <c r="E145" s="34">
        <v>106.38673842932049</v>
      </c>
      <c r="F145" s="34"/>
      <c r="G145" s="34"/>
    </row>
    <row r="146" spans="1:7">
      <c r="A146" s="33">
        <v>45492</v>
      </c>
      <c r="B146" s="34">
        <v>97.065979539445962</v>
      </c>
      <c r="C146" s="34">
        <v>101.49788641793789</v>
      </c>
      <c r="D146" s="34">
        <v>106.28087588600368</v>
      </c>
      <c r="E146" s="34">
        <v>106.81931888496543</v>
      </c>
      <c r="F146" s="34"/>
      <c r="G146" s="34"/>
    </row>
    <row r="147" spans="1:7">
      <c r="A147" s="33">
        <v>45495</v>
      </c>
      <c r="B147" s="34">
        <v>97.142281956400865</v>
      </c>
      <c r="C147" s="34">
        <v>101.41401156918558</v>
      </c>
      <c r="D147" s="34">
        <v>106.69010502040493</v>
      </c>
      <c r="E147" s="34">
        <v>106.28140353829579</v>
      </c>
      <c r="F147" s="34"/>
      <c r="G147" s="34"/>
    </row>
    <row r="148" spans="1:7">
      <c r="A148" s="33">
        <v>45496</v>
      </c>
      <c r="B148" s="34">
        <v>97.015797032072754</v>
      </c>
      <c r="C148" s="34">
        <v>101.75971991892389</v>
      </c>
      <c r="D148" s="34">
        <v>107.29264404978578</v>
      </c>
      <c r="E148" s="34">
        <v>106.72279692008981</v>
      </c>
      <c r="F148" s="34"/>
      <c r="G148" s="34"/>
    </row>
    <row r="149" spans="1:7">
      <c r="A149" s="33">
        <v>45497</v>
      </c>
      <c r="B149" s="34">
        <v>97.070628694044487</v>
      </c>
      <c r="C149" s="34">
        <v>101.89114391143912</v>
      </c>
      <c r="D149" s="34">
        <v>107.02020144925899</v>
      </c>
      <c r="E149" s="34">
        <v>107.73767410871108</v>
      </c>
      <c r="F149" s="34"/>
      <c r="G149" s="34"/>
    </row>
    <row r="150" spans="1:7">
      <c r="A150" s="33">
        <v>45498</v>
      </c>
      <c r="B150" s="34">
        <v>97.104115758708247</v>
      </c>
      <c r="C150" s="34">
        <v>101.83477779826664</v>
      </c>
      <c r="D150" s="34">
        <v>107.25759956590058</v>
      </c>
      <c r="E150" s="34">
        <v>107.58971103702856</v>
      </c>
      <c r="F150" s="34"/>
      <c r="G150" s="34"/>
    </row>
    <row r="151" spans="1:7">
      <c r="A151" s="33">
        <v>45499</v>
      </c>
      <c r="B151" s="34">
        <v>97.140419494612516</v>
      </c>
      <c r="C151" s="34">
        <v>101.74097273397203</v>
      </c>
      <c r="D151" s="34">
        <v>107.09933415480617</v>
      </c>
      <c r="E151" s="34">
        <v>107.47394281646253</v>
      </c>
      <c r="F151" s="34"/>
      <c r="G151" s="34"/>
    </row>
    <row r="152" spans="1:7">
      <c r="A152" s="33">
        <v>45502</v>
      </c>
      <c r="B152" s="34">
        <v>96.910026395317701</v>
      </c>
      <c r="C152" s="34">
        <v>102.07004897883745</v>
      </c>
      <c r="D152" s="34">
        <v>107.42716964921601</v>
      </c>
      <c r="E152" s="34">
        <v>107.83457672228782</v>
      </c>
      <c r="F152" s="34"/>
      <c r="G152" s="34"/>
    </row>
    <row r="153" spans="1:7">
      <c r="A153" s="33">
        <v>45503</v>
      </c>
      <c r="B153" s="34">
        <v>96.919295292384788</v>
      </c>
      <c r="C153" s="34">
        <v>102.12667591308369</v>
      </c>
      <c r="D153" s="34">
        <v>108.14388586802926</v>
      </c>
      <c r="E153" s="34">
        <v>108.05951111181616</v>
      </c>
      <c r="F153" s="34"/>
      <c r="G153" s="34"/>
    </row>
    <row r="154" spans="1:7">
      <c r="A154" s="33">
        <v>45504</v>
      </c>
      <c r="B154" s="34">
        <v>97.345719335997529</v>
      </c>
      <c r="C154" s="34">
        <v>102.02290781452061</v>
      </c>
      <c r="D154" s="34">
        <v>108.13823353191874</v>
      </c>
      <c r="E154" s="34">
        <v>107.90622304867836</v>
      </c>
      <c r="F154" s="34"/>
      <c r="G154" s="34"/>
    </row>
    <row r="155" spans="1:7">
      <c r="A155" s="33">
        <v>45505</v>
      </c>
      <c r="B155" s="34">
        <v>97.042740444929649</v>
      </c>
      <c r="C155" s="34">
        <v>102.35381336298768</v>
      </c>
      <c r="D155" s="34">
        <v>106.69123548762703</v>
      </c>
      <c r="E155" s="34">
        <v>109.01295058448925</v>
      </c>
      <c r="F155" s="34"/>
      <c r="G155" s="34"/>
    </row>
    <row r="156" spans="1:7">
      <c r="A156" s="33">
        <v>45506</v>
      </c>
      <c r="B156" s="34">
        <v>98.183280365863112</v>
      </c>
      <c r="C156" s="34">
        <v>101.22811841261112</v>
      </c>
      <c r="D156" s="34">
        <v>106.14408935212924</v>
      </c>
      <c r="E156" s="34">
        <v>109.65842051358102</v>
      </c>
      <c r="F156" s="34"/>
      <c r="G156" s="34"/>
    </row>
    <row r="157" spans="1:7">
      <c r="A157" s="33">
        <v>45509</v>
      </c>
      <c r="B157" s="34">
        <v>98.679508029097562</v>
      </c>
      <c r="C157" s="34">
        <v>100.84915997078161</v>
      </c>
      <c r="D157" s="34">
        <v>107.51986796142845</v>
      </c>
      <c r="E157" s="34">
        <v>109.98284762167418</v>
      </c>
      <c r="F157" s="34"/>
      <c r="G157" s="34"/>
    </row>
    <row r="158" spans="1:7">
      <c r="A158" s="33">
        <v>45510</v>
      </c>
      <c r="B158" s="34">
        <v>98.411172294574087</v>
      </c>
      <c r="C158" s="34">
        <v>101.0429054981246</v>
      </c>
      <c r="D158" s="34">
        <v>108.25014978690692</v>
      </c>
      <c r="E158" s="34">
        <v>109.88096334331063</v>
      </c>
      <c r="F158" s="34"/>
      <c r="G158" s="34"/>
    </row>
    <row r="159" spans="1:7">
      <c r="A159" s="33">
        <v>45511</v>
      </c>
      <c r="B159" s="34">
        <v>98.193745942226997</v>
      </c>
      <c r="C159" s="34">
        <v>101.12616736861382</v>
      </c>
      <c r="D159" s="34">
        <v>107.07559434314203</v>
      </c>
      <c r="E159" s="34">
        <v>109.33614490974485</v>
      </c>
      <c r="F159" s="34"/>
      <c r="G159" s="34"/>
    </row>
    <row r="160" spans="1:7">
      <c r="A160" s="33">
        <v>45512</v>
      </c>
      <c r="B160" s="34">
        <v>98.182329060450144</v>
      </c>
      <c r="C160" s="34">
        <v>101.1539518270904</v>
      </c>
      <c r="D160" s="34">
        <v>106.71158389762489</v>
      </c>
      <c r="E160" s="34">
        <v>107.74416626204712</v>
      </c>
      <c r="F160" s="34"/>
      <c r="G160" s="34"/>
    </row>
    <row r="161" spans="1:7">
      <c r="A161" s="33">
        <v>45513</v>
      </c>
      <c r="B161" s="34">
        <v>98.252775488437479</v>
      </c>
      <c r="C161" s="34">
        <v>101.17248328295321</v>
      </c>
      <c r="D161" s="34">
        <v>105.94512712103912</v>
      </c>
      <c r="E161" s="34">
        <v>107.59190935212008</v>
      </c>
      <c r="F161" s="34"/>
      <c r="G161" s="34"/>
    </row>
    <row r="162" spans="1:7">
      <c r="A162" s="33">
        <v>45516</v>
      </c>
      <c r="B162" s="34">
        <v>98.248964988995439</v>
      </c>
      <c r="C162" s="34">
        <v>101.0429054981246</v>
      </c>
      <c r="D162" s="34">
        <v>105.4296340677602</v>
      </c>
      <c r="E162" s="34">
        <v>107.80963721450793</v>
      </c>
      <c r="F162" s="34"/>
      <c r="G162" s="34"/>
    </row>
    <row r="163" spans="1:7">
      <c r="A163" s="33">
        <v>45517</v>
      </c>
      <c r="B163" s="34">
        <v>98.804590528378782</v>
      </c>
      <c r="C163" s="34">
        <v>100.47302829073048</v>
      </c>
      <c r="D163" s="34">
        <v>105.35502323110141</v>
      </c>
      <c r="E163" s="34">
        <v>107.40445782998819</v>
      </c>
      <c r="F163" s="34"/>
      <c r="G163" s="34"/>
    </row>
    <row r="164" spans="1:7">
      <c r="A164" s="33">
        <v>45518</v>
      </c>
      <c r="B164" s="34">
        <v>98.795920755011295</v>
      </c>
      <c r="C164" s="34">
        <v>100.29967308390849</v>
      </c>
      <c r="D164" s="34">
        <v>105.3911981822087</v>
      </c>
      <c r="E164" s="34">
        <v>107.02157018457919</v>
      </c>
      <c r="F164" s="34"/>
      <c r="G164" s="34"/>
    </row>
    <row r="165" spans="1:7">
      <c r="A165" s="33">
        <v>45519</v>
      </c>
      <c r="B165" s="34">
        <v>98.403527001175021</v>
      </c>
      <c r="C165" s="34">
        <v>100.66532993073278</v>
      </c>
      <c r="D165" s="34">
        <v>105.3911981822087</v>
      </c>
      <c r="E165" s="34">
        <v>106.84111686290787</v>
      </c>
      <c r="F165" s="34"/>
      <c r="G165" s="34"/>
    </row>
    <row r="166" spans="1:7">
      <c r="A166" s="33">
        <v>45520</v>
      </c>
      <c r="B166" s="34">
        <v>98.897162878307284</v>
      </c>
      <c r="C166" s="34">
        <v>100.16323569420513</v>
      </c>
      <c r="D166" s="34">
        <v>105.29058659944155</v>
      </c>
      <c r="E166" s="34">
        <v>106.84934812105448</v>
      </c>
      <c r="F166" s="34"/>
      <c r="G166" s="34"/>
    </row>
    <row r="167" spans="1:7">
      <c r="A167" s="33">
        <v>45523</v>
      </c>
      <c r="B167" s="34">
        <v>99.45723651924699</v>
      </c>
      <c r="C167" s="34">
        <v>99.639152007216964</v>
      </c>
      <c r="D167" s="34">
        <v>105.56755106885676</v>
      </c>
      <c r="E167" s="34">
        <v>106.61615622542087</v>
      </c>
      <c r="F167" s="34"/>
      <c r="G167" s="34"/>
    </row>
    <row r="168" spans="1:7">
      <c r="A168" s="33">
        <v>45524</v>
      </c>
      <c r="B168" s="34">
        <v>99.893534172573212</v>
      </c>
      <c r="C168" s="34">
        <v>99.236298292902063</v>
      </c>
      <c r="D168" s="34">
        <v>105.06110175335466</v>
      </c>
      <c r="E168" s="34">
        <v>107.35591252158319</v>
      </c>
      <c r="F168" s="34"/>
      <c r="G168" s="34"/>
    </row>
    <row r="169" spans="1:7">
      <c r="A169" s="33">
        <v>45525</v>
      </c>
      <c r="B169" s="34">
        <v>100.29097675155137</v>
      </c>
      <c r="C169" s="34">
        <v>99.058295964125577</v>
      </c>
      <c r="D169" s="34">
        <v>104.29464497676891</v>
      </c>
      <c r="E169" s="34">
        <v>107.96402895675595</v>
      </c>
      <c r="F169" s="34"/>
      <c r="G169" s="34"/>
    </row>
    <row r="170" spans="1:7">
      <c r="A170" s="33">
        <v>45526</v>
      </c>
      <c r="B170" s="34">
        <v>99.827599795090038</v>
      </c>
      <c r="C170" s="34">
        <v>99.397048236141117</v>
      </c>
      <c r="D170" s="34">
        <v>103.88654630958976</v>
      </c>
      <c r="E170" s="34">
        <v>109.06706443074783</v>
      </c>
      <c r="F170" s="34"/>
      <c r="G170" s="34"/>
    </row>
    <row r="171" spans="1:7">
      <c r="A171" s="33">
        <v>45527</v>
      </c>
      <c r="B171" s="34">
        <v>100.61061577870886</v>
      </c>
      <c r="C171" s="34">
        <v>98.686561829878499</v>
      </c>
      <c r="D171" s="34">
        <v>103.99620163013374</v>
      </c>
      <c r="E171" s="34">
        <v>107.6930298519385</v>
      </c>
      <c r="F171" s="34"/>
      <c r="G171" s="34"/>
    </row>
    <row r="172" spans="1:7">
      <c r="A172" s="33">
        <v>45530</v>
      </c>
      <c r="B172" s="34">
        <v>100.47793279194059</v>
      </c>
      <c r="C172" s="34">
        <v>98.960666606934865</v>
      </c>
      <c r="D172" s="34">
        <v>102.98669440079584</v>
      </c>
      <c r="E172" s="34">
        <v>108.12687337982143</v>
      </c>
      <c r="F172" s="34"/>
      <c r="G172" s="34"/>
    </row>
    <row r="173" spans="1:7">
      <c r="A173" s="33">
        <v>45531</v>
      </c>
      <c r="B173" s="34">
        <v>100.77671254674199</v>
      </c>
      <c r="C173" s="34">
        <v>98.7571530758226</v>
      </c>
      <c r="D173" s="34">
        <v>102.57294339750618</v>
      </c>
      <c r="E173" s="34">
        <v>108.75118692409418</v>
      </c>
      <c r="F173" s="34"/>
      <c r="G173" s="34"/>
    </row>
    <row r="174" spans="1:7">
      <c r="A174" s="33">
        <v>45532</v>
      </c>
      <c r="B174" s="34">
        <v>100.2364136348349</v>
      </c>
      <c r="C174" s="34">
        <v>99.32553956834532</v>
      </c>
      <c r="D174" s="34">
        <v>102.56955199583987</v>
      </c>
      <c r="E174" s="34">
        <v>109.25960848103114</v>
      </c>
      <c r="F174" s="34"/>
      <c r="G174" s="34"/>
    </row>
    <row r="175" spans="1:7">
      <c r="A175" s="33">
        <v>45533</v>
      </c>
      <c r="B175" s="34">
        <v>99.990132520252999</v>
      </c>
      <c r="C175" s="34">
        <v>99.711113117270031</v>
      </c>
      <c r="D175" s="34">
        <v>103.10765439356086</v>
      </c>
      <c r="E175" s="34">
        <v>110.10298173392638</v>
      </c>
      <c r="F175" s="34"/>
      <c r="G175" s="34"/>
    </row>
    <row r="176" spans="1:7">
      <c r="A176" s="33">
        <v>45534</v>
      </c>
      <c r="B176" s="34">
        <v>99.64109422014198</v>
      </c>
      <c r="C176" s="34">
        <v>99.972845763939176</v>
      </c>
      <c r="D176" s="34">
        <v>103.70680202127538</v>
      </c>
      <c r="E176" s="34">
        <v>110.18721246161594</v>
      </c>
      <c r="F176" s="34"/>
      <c r="G176" s="34"/>
    </row>
    <row r="177" spans="1:7">
      <c r="A177" s="33">
        <v>45537</v>
      </c>
      <c r="B177" s="34">
        <v>99.685203584744158</v>
      </c>
      <c r="C177" s="34">
        <v>99.756141618497125</v>
      </c>
      <c r="D177" s="34">
        <v>103.3235736329825</v>
      </c>
      <c r="E177" s="34">
        <v>110.33010826335141</v>
      </c>
      <c r="F177" s="34"/>
      <c r="G177" s="34"/>
    </row>
    <row r="178" spans="1:7">
      <c r="A178" s="33">
        <v>45538</v>
      </c>
      <c r="B178" s="34">
        <v>99.516818070218505</v>
      </c>
      <c r="C178" s="34">
        <v>100.01811102055601</v>
      </c>
      <c r="D178" s="34">
        <v>103.45357736352435</v>
      </c>
      <c r="E178" s="34">
        <v>110.7834105710124</v>
      </c>
      <c r="F178" s="34"/>
      <c r="G178" s="34"/>
    </row>
    <row r="179" spans="1:7">
      <c r="A179" s="33">
        <v>45539</v>
      </c>
      <c r="B179" s="34">
        <v>99.975334951360509</v>
      </c>
      <c r="C179" s="34">
        <v>99.666125248150152</v>
      </c>
      <c r="D179" s="34">
        <v>104.70613504561435</v>
      </c>
      <c r="E179" s="34">
        <v>110.97181491553668</v>
      </c>
      <c r="F179" s="34"/>
      <c r="G179" s="34"/>
    </row>
    <row r="180" spans="1:7">
      <c r="A180" s="33">
        <v>45540</v>
      </c>
      <c r="B180" s="34">
        <v>100.22352557191884</v>
      </c>
      <c r="C180" s="34">
        <v>99.40599405994061</v>
      </c>
      <c r="D180" s="34">
        <v>106.02199889214212</v>
      </c>
      <c r="E180" s="34">
        <v>110.38931732601665</v>
      </c>
      <c r="F180" s="34"/>
      <c r="G180" s="34"/>
    </row>
    <row r="181" spans="1:7">
      <c r="A181" s="33">
        <v>45541</v>
      </c>
      <c r="B181" s="34">
        <v>100.15418523972839</v>
      </c>
      <c r="C181" s="34">
        <v>99.648141465175016</v>
      </c>
      <c r="D181" s="34">
        <v>106.43801082987598</v>
      </c>
      <c r="E181" s="34">
        <v>110.82293887852258</v>
      </c>
      <c r="F181" s="34"/>
      <c r="G181" s="34"/>
    </row>
    <row r="182" spans="1:7">
      <c r="A182" s="33">
        <v>45544</v>
      </c>
      <c r="B182" s="34">
        <v>99.784346935560094</v>
      </c>
      <c r="C182" s="34">
        <v>100.09062075215225</v>
      </c>
      <c r="D182" s="34">
        <v>106.62340745430086</v>
      </c>
      <c r="E182" s="34">
        <v>111.17443570786159</v>
      </c>
      <c r="F182" s="34"/>
      <c r="G182" s="34"/>
    </row>
    <row r="183" spans="1:7">
      <c r="A183" s="33">
        <v>45545</v>
      </c>
      <c r="B183" s="34">
        <v>99.707763455672534</v>
      </c>
      <c r="C183" s="34">
        <v>100.22686025408349</v>
      </c>
      <c r="D183" s="34">
        <v>106.96706948982013</v>
      </c>
      <c r="E183" s="34">
        <v>112.05750824799546</v>
      </c>
      <c r="F183" s="34"/>
      <c r="G183" s="34"/>
    </row>
    <row r="184" spans="1:7">
      <c r="A184" s="33">
        <v>45546</v>
      </c>
      <c r="B184" s="34">
        <v>99.654812949923297</v>
      </c>
      <c r="C184" s="34">
        <v>100.29967308390849</v>
      </c>
      <c r="D184" s="34">
        <v>107.26438236923322</v>
      </c>
      <c r="E184" s="34">
        <v>111.40448360452773</v>
      </c>
      <c r="F184" s="34"/>
      <c r="G184" s="34"/>
    </row>
    <row r="185" spans="1:7">
      <c r="A185" s="33">
        <v>45547</v>
      </c>
      <c r="B185" s="34">
        <v>99.967444705325263</v>
      </c>
      <c r="C185" s="34">
        <v>99.73812533863105</v>
      </c>
      <c r="D185" s="34">
        <v>106.65279960207555</v>
      </c>
      <c r="E185" s="34">
        <v>110.35228273915907</v>
      </c>
      <c r="F185" s="34"/>
      <c r="G185" s="34"/>
    </row>
    <row r="186" spans="1:7">
      <c r="A186" s="33">
        <v>45548</v>
      </c>
      <c r="B186" s="34">
        <v>100.21658721838716</v>
      </c>
      <c r="C186" s="34">
        <v>99.729119638826205</v>
      </c>
      <c r="D186" s="34">
        <v>105.53702845385997</v>
      </c>
      <c r="E186" s="34">
        <v>109.43786959058083</v>
      </c>
      <c r="F186" s="34"/>
      <c r="G186" s="34"/>
    </row>
    <row r="187" spans="1:7">
      <c r="A187" s="33">
        <v>45551</v>
      </c>
      <c r="B187" s="34">
        <v>100.56568383235908</v>
      </c>
      <c r="C187" s="34">
        <v>99.209557172370438</v>
      </c>
      <c r="D187" s="34">
        <v>104.63717654506608</v>
      </c>
      <c r="E187" s="34">
        <v>109.56574426933716</v>
      </c>
      <c r="F187" s="34"/>
      <c r="G187" s="34"/>
    </row>
    <row r="188" spans="1:7">
      <c r="A188" s="33">
        <v>45552</v>
      </c>
      <c r="B188" s="34">
        <v>100.43511011556683</v>
      </c>
      <c r="C188" s="34">
        <v>99.37916141803133</v>
      </c>
      <c r="D188" s="34">
        <v>104.38395188731502</v>
      </c>
      <c r="E188" s="34">
        <v>108.88036683366913</v>
      </c>
      <c r="F188" s="34"/>
      <c r="G188" s="34"/>
    </row>
    <row r="189" spans="1:7">
      <c r="A189" s="33">
        <v>45553</v>
      </c>
      <c r="B189" s="34">
        <v>100.73263350431428</v>
      </c>
      <c r="C189" s="34">
        <v>99.334472524507603</v>
      </c>
      <c r="D189" s="34">
        <v>104.38395188731502</v>
      </c>
      <c r="E189" s="34">
        <v>108.84754868665294</v>
      </c>
      <c r="F189" s="34"/>
      <c r="G189" s="34"/>
    </row>
    <row r="190" spans="1:7">
      <c r="A190" s="33">
        <v>45554</v>
      </c>
      <c r="B190" s="34">
        <v>100.71461228059712</v>
      </c>
      <c r="C190" s="34">
        <v>98.951800752553297</v>
      </c>
      <c r="D190" s="34">
        <v>104.38395188731502</v>
      </c>
      <c r="E190" s="34">
        <v>108.53454410076823</v>
      </c>
      <c r="F190" s="34"/>
      <c r="G190" s="34"/>
    </row>
    <row r="191" spans="1:7">
      <c r="A191" s="33">
        <v>45555</v>
      </c>
      <c r="B191" s="34">
        <v>100.60562135758467</v>
      </c>
      <c r="C191" s="34">
        <v>98.951800752553297</v>
      </c>
      <c r="D191" s="34">
        <v>104.38395188731502</v>
      </c>
      <c r="E191" s="34">
        <v>109.1346056083929</v>
      </c>
      <c r="F191" s="34"/>
      <c r="G191" s="34"/>
    </row>
    <row r="192" spans="1:7">
      <c r="A192" s="33">
        <v>45558</v>
      </c>
      <c r="B192" s="34">
        <v>100.47793279194059</v>
      </c>
      <c r="C192" s="34">
        <v>99.40599405994061</v>
      </c>
      <c r="D192" s="34">
        <v>104.81126849726992</v>
      </c>
      <c r="E192" s="34">
        <v>109.45578954440657</v>
      </c>
      <c r="F192" s="34"/>
      <c r="G192" s="34"/>
    </row>
    <row r="193" spans="1:7">
      <c r="A193" s="33">
        <v>45559</v>
      </c>
      <c r="B193" s="34">
        <v>100.86297852009633</v>
      </c>
      <c r="C193" s="34">
        <v>98.792486583184242</v>
      </c>
      <c r="D193" s="34">
        <v>104.54673916729784</v>
      </c>
      <c r="E193" s="34">
        <v>108.75771500049488</v>
      </c>
      <c r="F193" s="34"/>
      <c r="G193" s="34"/>
    </row>
    <row r="194" spans="1:7">
      <c r="A194" s="33">
        <v>45560</v>
      </c>
      <c r="B194" s="34">
        <v>100.41719517995877</v>
      </c>
      <c r="C194" s="34">
        <v>99.209557172370438</v>
      </c>
      <c r="D194" s="34">
        <v>103.04321776190099</v>
      </c>
      <c r="E194" s="34">
        <v>109.53415447408722</v>
      </c>
      <c r="F194" s="34"/>
      <c r="G194" s="34"/>
    </row>
    <row r="195" spans="1:7">
      <c r="A195" s="33">
        <v>45561</v>
      </c>
      <c r="B195" s="34">
        <v>100.76669119548139</v>
      </c>
      <c r="C195" s="34">
        <v>98.819003310369524</v>
      </c>
      <c r="D195" s="34">
        <v>103.12574186911449</v>
      </c>
      <c r="E195" s="34">
        <v>108.89963028461992</v>
      </c>
      <c r="F195" s="34"/>
      <c r="G195" s="34"/>
    </row>
    <row r="196" spans="1:7">
      <c r="A196" s="33">
        <v>45562</v>
      </c>
      <c r="B196" s="34">
        <v>100.94838664687541</v>
      </c>
      <c r="C196" s="34">
        <v>98.951800752553297</v>
      </c>
      <c r="D196" s="34">
        <v>101.84492250647193</v>
      </c>
      <c r="E196" s="34">
        <v>109.00315363123994</v>
      </c>
      <c r="F196" s="34"/>
      <c r="G196" s="34"/>
    </row>
    <row r="197" spans="1:7">
      <c r="A197" s="33">
        <v>45565</v>
      </c>
      <c r="B197" s="34">
        <v>100.54971769912382</v>
      </c>
      <c r="C197" s="34">
        <v>99.191737763807822</v>
      </c>
      <c r="D197" s="34">
        <v>101.31812478097197</v>
      </c>
      <c r="E197" s="34">
        <v>109.19779594918896</v>
      </c>
      <c r="F197" s="34"/>
      <c r="G197" s="34"/>
    </row>
    <row r="198" spans="1:7">
      <c r="A198" s="33">
        <v>45566</v>
      </c>
      <c r="B198" s="34">
        <v>100.13735992252504</v>
      </c>
      <c r="C198" s="34">
        <v>99.792193711601016</v>
      </c>
      <c r="D198" s="34">
        <v>101.47978159373268</v>
      </c>
      <c r="E198" s="34">
        <v>109.26053152261176</v>
      </c>
      <c r="F198" s="34"/>
      <c r="G198" s="34"/>
    </row>
    <row r="199" spans="1:7">
      <c r="A199" s="33">
        <v>45567</v>
      </c>
      <c r="B199" s="34">
        <v>99.661673731522356</v>
      </c>
      <c r="C199" s="34">
        <v>100</v>
      </c>
      <c r="D199" s="34">
        <v>101.86979278535819</v>
      </c>
      <c r="E199" s="34">
        <v>108.67696564324106</v>
      </c>
      <c r="F199" s="34"/>
      <c r="G199" s="34"/>
    </row>
    <row r="200" spans="1:7">
      <c r="A200" s="33">
        <v>45568</v>
      </c>
      <c r="B200" s="34">
        <v>99.356793379678194</v>
      </c>
      <c r="C200" s="34">
        <v>100.12691505756506</v>
      </c>
      <c r="D200" s="34">
        <v>102.67242451305125</v>
      </c>
      <c r="E200" s="34">
        <v>108.89288472197899</v>
      </c>
      <c r="F200" s="34"/>
      <c r="G200" s="34"/>
    </row>
    <row r="201" spans="1:7">
      <c r="A201" s="33">
        <v>45569</v>
      </c>
      <c r="B201" s="34">
        <v>98.842177136168559</v>
      </c>
      <c r="C201" s="34">
        <v>100.6469837798433</v>
      </c>
      <c r="D201" s="34">
        <v>103.94533060513911</v>
      </c>
      <c r="E201" s="34">
        <v>108.59186186421222</v>
      </c>
      <c r="F201" s="34"/>
      <c r="G201" s="34"/>
    </row>
    <row r="202" spans="1:7">
      <c r="A202" s="33">
        <v>45572</v>
      </c>
      <c r="B202" s="34">
        <v>98.825789714932171</v>
      </c>
      <c r="C202" s="34">
        <v>100.62864431486882</v>
      </c>
      <c r="D202" s="34">
        <v>104.42577917453283</v>
      </c>
      <c r="E202" s="34">
        <v>109.12448275713453</v>
      </c>
      <c r="F202" s="34"/>
      <c r="G202" s="34"/>
    </row>
    <row r="203" spans="1:7">
      <c r="A203" s="33">
        <v>45573</v>
      </c>
      <c r="B203" s="34">
        <v>98.814225394689359</v>
      </c>
      <c r="C203" s="34">
        <v>100.59198542805102</v>
      </c>
      <c r="D203" s="34">
        <v>104.66543822561864</v>
      </c>
      <c r="E203" s="34">
        <v>109.57206911820174</v>
      </c>
      <c r="F203" s="34"/>
      <c r="G203" s="34"/>
    </row>
    <row r="204" spans="1:7">
      <c r="A204" s="33">
        <v>45574</v>
      </c>
      <c r="B204" s="34">
        <v>98.450373076325207</v>
      </c>
      <c r="C204" s="34">
        <v>100.96900996434775</v>
      </c>
      <c r="D204" s="34">
        <v>105.54268078997049</v>
      </c>
      <c r="E204" s="34">
        <v>110.2511237135334</v>
      </c>
      <c r="F204" s="34"/>
      <c r="G204" s="34"/>
    </row>
    <row r="205" spans="1:7">
      <c r="A205" s="33">
        <v>45575</v>
      </c>
      <c r="B205" s="34">
        <v>98.393016662135395</v>
      </c>
      <c r="C205" s="34">
        <v>101.01518200109751</v>
      </c>
      <c r="D205" s="34">
        <v>105.68059779106704</v>
      </c>
      <c r="E205" s="34">
        <v>109.97601317906816</v>
      </c>
      <c r="F205" s="34"/>
      <c r="G205" s="34"/>
    </row>
    <row r="206" spans="1:7">
      <c r="A206" s="33">
        <v>45576</v>
      </c>
      <c r="B206" s="34">
        <v>98.486733404606866</v>
      </c>
      <c r="C206" s="34">
        <v>100.98747371308406</v>
      </c>
      <c r="D206" s="34">
        <v>105.27589052555422</v>
      </c>
      <c r="E206" s="34">
        <v>109.80052458606623</v>
      </c>
      <c r="F206" s="34"/>
      <c r="G206" s="34"/>
    </row>
    <row r="207" spans="1:7">
      <c r="A207" s="33">
        <v>45579</v>
      </c>
      <c r="B207" s="34">
        <v>98.097736645433585</v>
      </c>
      <c r="C207" s="34">
        <v>101.24667705564214</v>
      </c>
      <c r="D207" s="34">
        <v>104.68917803728282</v>
      </c>
      <c r="E207" s="34">
        <v>109.85688706494528</v>
      </c>
      <c r="F207" s="34"/>
      <c r="G207" s="34"/>
    </row>
    <row r="208" spans="1:7">
      <c r="A208" s="33">
        <v>45580</v>
      </c>
      <c r="B208" s="34">
        <v>98.132886568985384</v>
      </c>
      <c r="C208" s="34">
        <v>101.39539153584873</v>
      </c>
      <c r="D208" s="34">
        <v>104.94918549836648</v>
      </c>
      <c r="E208" s="34">
        <v>110.93915954510501</v>
      </c>
      <c r="F208" s="34"/>
      <c r="G208" s="34"/>
    </row>
    <row r="209" spans="1:7">
      <c r="A209" s="33">
        <v>45581</v>
      </c>
      <c r="B209" s="34">
        <v>97.821218264311227</v>
      </c>
      <c r="C209" s="34">
        <v>101.68477260173081</v>
      </c>
      <c r="D209" s="34">
        <v>105.95756226048225</v>
      </c>
      <c r="E209" s="34">
        <v>111.41358322143245</v>
      </c>
      <c r="F209" s="34"/>
      <c r="G209" s="34"/>
    </row>
    <row r="210" spans="1:7">
      <c r="A210" s="33">
        <v>45582</v>
      </c>
      <c r="B210" s="34">
        <v>97.599807368167589</v>
      </c>
      <c r="C210" s="34">
        <v>101.97581017449913</v>
      </c>
      <c r="D210" s="34">
        <v>106.41087961654551</v>
      </c>
      <c r="E210" s="34">
        <v>111.16798706890688</v>
      </c>
      <c r="F210" s="34"/>
      <c r="G210" s="34"/>
    </row>
    <row r="211" spans="1:7">
      <c r="A211" s="33">
        <v>45583</v>
      </c>
      <c r="B211" s="34">
        <v>97.912902321896169</v>
      </c>
      <c r="C211" s="34">
        <v>101.63798656482929</v>
      </c>
      <c r="D211" s="34">
        <v>106.83028295594568</v>
      </c>
      <c r="E211" s="34">
        <v>111.4798904251607</v>
      </c>
      <c r="F211" s="34"/>
      <c r="G211" s="34"/>
    </row>
    <row r="212" spans="1:7">
      <c r="A212" s="33">
        <v>45586</v>
      </c>
      <c r="B212" s="34">
        <v>97.424335653578439</v>
      </c>
      <c r="C212" s="34">
        <v>102.12667591308369</v>
      </c>
      <c r="D212" s="34">
        <v>107.05411546592207</v>
      </c>
      <c r="E212" s="34">
        <v>111.78813878532809</v>
      </c>
      <c r="F212" s="34"/>
      <c r="G212" s="34"/>
    </row>
    <row r="213" spans="1:7">
      <c r="A213" s="33">
        <v>45587</v>
      </c>
      <c r="B213" s="34">
        <v>97.365361518135956</v>
      </c>
      <c r="C213" s="34">
        <v>102.27798870265765</v>
      </c>
      <c r="D213" s="34">
        <v>107.8906612102782</v>
      </c>
      <c r="E213" s="34">
        <v>111.53158070493356</v>
      </c>
      <c r="F213" s="34"/>
      <c r="G213" s="34"/>
    </row>
    <row r="214" spans="1:7">
      <c r="A214" s="33">
        <v>45588</v>
      </c>
      <c r="B214" s="34">
        <v>97.03344792255173</v>
      </c>
      <c r="C214" s="34">
        <v>102.43925060285662</v>
      </c>
      <c r="D214" s="34">
        <v>107.28133937756475</v>
      </c>
      <c r="E214" s="34">
        <v>111.75534474256767</v>
      </c>
      <c r="F214" s="34"/>
      <c r="G214" s="34"/>
    </row>
    <row r="215" spans="1:7">
      <c r="A215" s="33">
        <v>45589</v>
      </c>
      <c r="B215" s="34">
        <v>97.381268138922508</v>
      </c>
      <c r="C215" s="34">
        <v>102.00406353897304</v>
      </c>
      <c r="D215" s="34">
        <v>107.19090199979651</v>
      </c>
      <c r="E215" s="34">
        <v>111.413253576272</v>
      </c>
      <c r="F215" s="34"/>
      <c r="G215" s="34"/>
    </row>
    <row r="216" spans="1:7">
      <c r="A216" s="33">
        <v>45590</v>
      </c>
      <c r="B216" s="34">
        <v>97.195392155922377</v>
      </c>
      <c r="C216" s="34">
        <v>102.30640978140053</v>
      </c>
      <c r="D216" s="34">
        <v>106.86193603816456</v>
      </c>
      <c r="E216" s="34">
        <v>112.22494838326644</v>
      </c>
      <c r="F216" s="34"/>
      <c r="G216" s="34"/>
    </row>
    <row r="217" spans="1:7">
      <c r="A217" s="33">
        <v>45593</v>
      </c>
      <c r="B217" s="34">
        <v>97.140419494612516</v>
      </c>
      <c r="C217" s="34">
        <v>102.15501294857567</v>
      </c>
      <c r="D217" s="34">
        <v>107.31977526311624</v>
      </c>
      <c r="E217" s="34">
        <v>112.31647936501452</v>
      </c>
      <c r="F217" s="34"/>
      <c r="G217" s="34"/>
    </row>
    <row r="218" spans="1:7">
      <c r="A218" s="33">
        <v>45594</v>
      </c>
      <c r="B218" s="34">
        <v>97.140419494612516</v>
      </c>
      <c r="C218" s="34">
        <v>102.08891764488399</v>
      </c>
      <c r="D218" s="34">
        <v>106.92863360426863</v>
      </c>
      <c r="E218" s="34">
        <v>113.03128297089326</v>
      </c>
      <c r="F218" s="34"/>
      <c r="G218" s="34"/>
    </row>
    <row r="219" spans="1:7">
      <c r="A219" s="33">
        <v>45595</v>
      </c>
      <c r="B219" s="34">
        <v>97.44119853068446</v>
      </c>
      <c r="C219" s="34">
        <v>101.74097273397203</v>
      </c>
      <c r="D219" s="34">
        <v>107.49499768254218</v>
      </c>
      <c r="E219" s="34">
        <v>113.27551176203792</v>
      </c>
      <c r="F219" s="34"/>
      <c r="G219" s="34"/>
    </row>
    <row r="220" spans="1:7">
      <c r="A220" s="33">
        <v>45596</v>
      </c>
      <c r="B220" s="34">
        <v>97.458067246287612</v>
      </c>
      <c r="C220" s="34">
        <v>101.4792355751562</v>
      </c>
      <c r="D220" s="34">
        <v>107.49499768254218</v>
      </c>
      <c r="E220" s="34">
        <v>113.35321800134508</v>
      </c>
      <c r="F220" s="34"/>
      <c r="G220" s="34"/>
    </row>
    <row r="221" spans="1:7">
      <c r="A221" s="33">
        <v>45597</v>
      </c>
      <c r="B221" s="34">
        <v>97.172091060777504</v>
      </c>
      <c r="C221" s="34">
        <v>101.94757245707957</v>
      </c>
      <c r="D221" s="34">
        <v>107.49499768254218</v>
      </c>
      <c r="E221" s="34">
        <v>114.23916377945794</v>
      </c>
      <c r="F221" s="34"/>
      <c r="G221" s="34"/>
    </row>
    <row r="222" spans="1:7">
      <c r="A222" s="33">
        <v>45600</v>
      </c>
      <c r="B222" s="34">
        <v>97.543437454877974</v>
      </c>
      <c r="C222" s="34">
        <v>101.53520867806583</v>
      </c>
      <c r="D222" s="34">
        <v>108.6706835935292</v>
      </c>
      <c r="E222" s="34">
        <v>113.38826235845877</v>
      </c>
      <c r="F222" s="34"/>
      <c r="G222" s="34"/>
    </row>
    <row r="223" spans="1:7">
      <c r="A223" s="33">
        <v>45601</v>
      </c>
      <c r="B223" s="34">
        <v>97.979172911247986</v>
      </c>
      <c r="C223" s="34">
        <v>101.05215004574566</v>
      </c>
      <c r="D223" s="34">
        <v>108.13371166303031</v>
      </c>
      <c r="E223" s="34">
        <v>113.14739326188078</v>
      </c>
      <c r="F223" s="34"/>
      <c r="G223" s="34"/>
    </row>
    <row r="224" spans="1:7">
      <c r="A224" s="33">
        <v>45602</v>
      </c>
      <c r="B224" s="34">
        <v>96.426804202192457</v>
      </c>
      <c r="C224" s="34">
        <v>102.94528847050053</v>
      </c>
      <c r="D224" s="34">
        <v>107.94831503860544</v>
      </c>
      <c r="E224" s="34">
        <v>112.80716389440742</v>
      </c>
      <c r="F224" s="34"/>
      <c r="G224" s="34"/>
    </row>
    <row r="225" spans="1:7">
      <c r="A225" s="33">
        <v>45603</v>
      </c>
      <c r="B225" s="34">
        <v>96.961955065640907</v>
      </c>
      <c r="C225" s="34">
        <v>102.22119389171679</v>
      </c>
      <c r="D225" s="34">
        <v>109.49705513288642</v>
      </c>
      <c r="E225" s="34">
        <v>111.62709324486171</v>
      </c>
      <c r="F225" s="34"/>
      <c r="G225" s="34"/>
    </row>
    <row r="226" spans="1:7">
      <c r="A226" s="33">
        <v>45604</v>
      </c>
      <c r="B226" s="34">
        <v>96.510376486947251</v>
      </c>
      <c r="C226" s="34">
        <v>103.05094233998879</v>
      </c>
      <c r="D226" s="34">
        <v>107.50630235476322</v>
      </c>
      <c r="E226" s="34">
        <v>112.81491654316689</v>
      </c>
      <c r="F226" s="34"/>
      <c r="G226" s="34"/>
    </row>
    <row r="227" spans="1:7">
      <c r="A227" s="33">
        <v>45607</v>
      </c>
      <c r="B227" s="34">
        <v>96.011104478743263</v>
      </c>
      <c r="C227" s="34">
        <v>103.66025340215863</v>
      </c>
      <c r="D227" s="34">
        <v>108.87416769350773</v>
      </c>
      <c r="E227" s="34">
        <v>113.2561614010028</v>
      </c>
      <c r="F227" s="34"/>
      <c r="G227" s="34"/>
    </row>
    <row r="228" spans="1:7">
      <c r="A228" s="33">
        <v>45608</v>
      </c>
      <c r="B228" s="34">
        <v>95.575530068663696</v>
      </c>
      <c r="C228" s="34">
        <v>103.97251247293609</v>
      </c>
      <c r="D228" s="34">
        <v>110.83891972552256</v>
      </c>
      <c r="E228" s="34">
        <v>114.27428238165677</v>
      </c>
      <c r="F228" s="34"/>
      <c r="G228" s="34"/>
    </row>
    <row r="229" spans="1:7">
      <c r="A229" s="33">
        <v>45609</v>
      </c>
      <c r="B229" s="34">
        <v>95.16533466064368</v>
      </c>
      <c r="C229" s="34">
        <v>104.55319954562667</v>
      </c>
      <c r="D229" s="34">
        <v>111.21084344159439</v>
      </c>
      <c r="E229" s="34">
        <v>114.69387553077929</v>
      </c>
      <c r="F229" s="34"/>
      <c r="G229" s="34"/>
    </row>
    <row r="230" spans="1:7">
      <c r="A230" s="33">
        <v>45610</v>
      </c>
      <c r="B230" s="34">
        <v>94.994047228445794</v>
      </c>
      <c r="C230" s="34">
        <v>104.89078822412156</v>
      </c>
      <c r="D230" s="34">
        <v>110.96779298884229</v>
      </c>
      <c r="E230" s="34">
        <v>114.48397835669307</v>
      </c>
      <c r="F230" s="34"/>
      <c r="G230" s="34"/>
    </row>
    <row r="231" spans="1:7">
      <c r="A231" s="33">
        <v>45611</v>
      </c>
      <c r="B231" s="34">
        <v>94.981581636000641</v>
      </c>
      <c r="C231" s="34">
        <v>104.79127134724857</v>
      </c>
      <c r="D231" s="34">
        <v>110.27029471280481</v>
      </c>
      <c r="E231" s="34">
        <v>114.08406225393965</v>
      </c>
      <c r="F231" s="34"/>
      <c r="G231" s="34"/>
    </row>
    <row r="232" spans="1:7">
      <c r="A232" s="33">
        <v>45614</v>
      </c>
      <c r="B232" s="34">
        <v>95.349800047047751</v>
      </c>
      <c r="C232" s="34">
        <v>104.21777693904511</v>
      </c>
      <c r="D232" s="34">
        <v>110.16516126114924</v>
      </c>
      <c r="E232" s="34">
        <v>113.42794849554872</v>
      </c>
      <c r="F232" s="34"/>
      <c r="G232" s="34"/>
    </row>
    <row r="233" spans="1:7">
      <c r="A233" s="33">
        <v>45615</v>
      </c>
      <c r="B233" s="34">
        <v>95.411746982279709</v>
      </c>
      <c r="C233" s="34">
        <v>104.23744809362023</v>
      </c>
      <c r="D233" s="34">
        <v>110.43082105834341</v>
      </c>
      <c r="E233" s="34">
        <v>113.30269302653807</v>
      </c>
      <c r="F233" s="34"/>
      <c r="G233" s="34"/>
    </row>
    <row r="234" spans="1:7">
      <c r="A234" s="33">
        <v>45616</v>
      </c>
      <c r="B234" s="34">
        <v>94.987814023247068</v>
      </c>
      <c r="C234" s="34">
        <v>104.75151745068285</v>
      </c>
      <c r="D234" s="34">
        <v>110.01820052227586</v>
      </c>
      <c r="E234" s="34">
        <v>113.64136248049168</v>
      </c>
      <c r="F234" s="34"/>
      <c r="G234" s="34"/>
    </row>
    <row r="235" spans="1:7">
      <c r="A235" s="33">
        <v>45617</v>
      </c>
      <c r="B235" s="34">
        <v>94.728527091201443</v>
      </c>
      <c r="C235" s="34">
        <v>105.45159442428871</v>
      </c>
      <c r="D235" s="34">
        <v>109.95828575950439</v>
      </c>
      <c r="E235" s="34">
        <v>113.94955365803034</v>
      </c>
      <c r="F235" s="34"/>
      <c r="G235" s="34"/>
    </row>
    <row r="236" spans="1:7">
      <c r="A236" s="33">
        <v>45618</v>
      </c>
      <c r="B236" s="34">
        <v>94.215928742771069</v>
      </c>
      <c r="C236" s="34">
        <v>106.01842964100594</v>
      </c>
      <c r="D236" s="34">
        <v>109.80115081563208</v>
      </c>
      <c r="E236" s="34">
        <v>114.08442416740064</v>
      </c>
      <c r="F236" s="34"/>
      <c r="G236" s="34"/>
    </row>
    <row r="237" spans="1:7">
      <c r="A237" s="33">
        <v>45621</v>
      </c>
      <c r="B237" s="34">
        <v>94.865985751331721</v>
      </c>
      <c r="C237" s="34">
        <v>105.24059075750358</v>
      </c>
      <c r="D237" s="34">
        <v>111.02092494828113</v>
      </c>
      <c r="E237" s="34">
        <v>113.61938910497992</v>
      </c>
      <c r="F237" s="34"/>
      <c r="G237" s="34"/>
    </row>
    <row r="238" spans="1:7">
      <c r="A238" s="33">
        <v>45622</v>
      </c>
      <c r="B238" s="34">
        <v>94.692233653855126</v>
      </c>
      <c r="C238" s="34">
        <v>105.30079130517687</v>
      </c>
      <c r="D238" s="34">
        <v>110.4342124600097</v>
      </c>
      <c r="E238" s="34">
        <v>114.16228219188388</v>
      </c>
      <c r="F238" s="34"/>
      <c r="G238" s="34"/>
    </row>
    <row r="239" spans="1:7">
      <c r="A239" s="33">
        <v>45623</v>
      </c>
      <c r="B239" s="34">
        <v>95.521473549262836</v>
      </c>
      <c r="C239" s="34">
        <v>104.53340904788946</v>
      </c>
      <c r="D239" s="34">
        <v>110.22733695836489</v>
      </c>
      <c r="E239" s="34">
        <v>114.5346361417418</v>
      </c>
      <c r="F239" s="34"/>
      <c r="G239" s="34"/>
    </row>
    <row r="240" spans="1:7">
      <c r="A240" s="33">
        <v>45624</v>
      </c>
      <c r="B240" s="34">
        <v>95.553900120700064</v>
      </c>
      <c r="C240" s="34">
        <v>104.67210007581502</v>
      </c>
      <c r="D240" s="34">
        <v>110.26690331113849</v>
      </c>
      <c r="E240" s="34">
        <v>114.82059766299272</v>
      </c>
      <c r="F240" s="34"/>
      <c r="G240" s="34"/>
    </row>
    <row r="241" spans="1:7">
      <c r="A241" s="33">
        <v>45625</v>
      </c>
      <c r="B241" s="34">
        <v>95.834948977179224</v>
      </c>
      <c r="C241" s="34">
        <v>104.4246950931266</v>
      </c>
      <c r="D241" s="34">
        <v>110.48282255056014</v>
      </c>
      <c r="E241" s="34">
        <v>114.74285039858243</v>
      </c>
      <c r="F241" s="34"/>
      <c r="G241" s="34"/>
    </row>
    <row r="242" spans="1:7">
      <c r="A242" s="33">
        <v>45628</v>
      </c>
      <c r="B242" s="34">
        <v>95.196625519042513</v>
      </c>
      <c r="C242" s="34">
        <v>105.21051628881692</v>
      </c>
      <c r="D242" s="34">
        <v>110.52125843611165</v>
      </c>
      <c r="E242" s="34">
        <v>115.41241837655213</v>
      </c>
      <c r="F242" s="34"/>
      <c r="G242" s="34"/>
    </row>
    <row r="243" spans="1:7">
      <c r="A243" s="33">
        <v>45629</v>
      </c>
      <c r="B243" s="34">
        <v>95.269120481361341</v>
      </c>
      <c r="C243" s="34">
        <v>105.10039014178325</v>
      </c>
      <c r="D243" s="34">
        <v>110.68404571609447</v>
      </c>
      <c r="E243" s="34">
        <v>114.96093249113891</v>
      </c>
      <c r="F243" s="34"/>
      <c r="G243" s="34"/>
    </row>
    <row r="244" spans="1:7">
      <c r="A244" s="33">
        <v>45630</v>
      </c>
      <c r="B244" s="34">
        <v>95.308546759341993</v>
      </c>
      <c r="C244" s="34">
        <v>105.08039197031682</v>
      </c>
      <c r="D244" s="34">
        <v>109.9661990300591</v>
      </c>
      <c r="E244" s="34">
        <v>114.73439267160725</v>
      </c>
      <c r="F244" s="34"/>
      <c r="G244" s="34"/>
    </row>
    <row r="245" spans="1:7">
      <c r="A245" s="33">
        <v>45631</v>
      </c>
      <c r="B245" s="34">
        <v>95.855799610269216</v>
      </c>
      <c r="C245" s="34">
        <v>104.33591535990931</v>
      </c>
      <c r="D245" s="34">
        <v>110.14933472003977</v>
      </c>
      <c r="E245" s="34">
        <v>114.32335953580457</v>
      </c>
      <c r="F245" s="34"/>
      <c r="G245" s="34"/>
    </row>
    <row r="246" spans="1:7">
      <c r="A246" s="33">
        <v>45632</v>
      </c>
      <c r="B246" s="34">
        <v>95.547593229927855</v>
      </c>
      <c r="C246" s="34">
        <v>104.51362604087812</v>
      </c>
      <c r="D246" s="34">
        <v>109.84184763562781</v>
      </c>
      <c r="E246" s="34">
        <v>114.61617379016803</v>
      </c>
      <c r="F246" s="34"/>
      <c r="G246" s="34"/>
    </row>
    <row r="247" spans="1:7">
      <c r="A247" s="33">
        <v>45635</v>
      </c>
      <c r="B247" s="34">
        <v>95.466578736633849</v>
      </c>
      <c r="C247" s="34">
        <v>104.65226454424865</v>
      </c>
      <c r="D247" s="34">
        <v>109.83845623396149</v>
      </c>
      <c r="E247" s="34">
        <v>114.46405724879162</v>
      </c>
      <c r="F247" s="34"/>
      <c r="G247" s="34"/>
    </row>
    <row r="248" spans="1:7">
      <c r="A248" s="33">
        <v>45636</v>
      </c>
      <c r="B248" s="34">
        <v>95.238677055235485</v>
      </c>
      <c r="C248" s="34">
        <v>104.92068015578988</v>
      </c>
      <c r="D248" s="34">
        <v>109.646276806204</v>
      </c>
      <c r="E248" s="34">
        <v>114.12180505725273</v>
      </c>
      <c r="F248" s="34"/>
      <c r="G248" s="34"/>
    </row>
    <row r="249" spans="1:7">
      <c r="A249" s="33">
        <v>45637</v>
      </c>
      <c r="B249" s="34">
        <v>94.96110954924562</v>
      </c>
      <c r="C249" s="34">
        <v>105.23056402439023</v>
      </c>
      <c r="D249" s="34">
        <v>109.93002407895183</v>
      </c>
      <c r="E249" s="34">
        <v>113.58984212278268</v>
      </c>
      <c r="F249" s="34"/>
      <c r="G249" s="34"/>
    </row>
    <row r="250" spans="1:7">
      <c r="A250" s="33">
        <v>45638</v>
      </c>
      <c r="B250" s="34">
        <v>94.742697931859823</v>
      </c>
      <c r="C250" s="34">
        <v>105.51203668322509</v>
      </c>
      <c r="D250" s="34">
        <v>110.31212200002261</v>
      </c>
      <c r="E250" s="34">
        <v>113.9458102482655</v>
      </c>
      <c r="F250" s="34"/>
      <c r="G250" s="34"/>
    </row>
    <row r="251" spans="1:7">
      <c r="A251" s="33">
        <v>45639</v>
      </c>
      <c r="B251" s="34">
        <v>94.701083147201473</v>
      </c>
      <c r="C251" s="34">
        <v>105.1804590039044</v>
      </c>
      <c r="D251" s="34">
        <v>110.29629545891315</v>
      </c>
      <c r="E251" s="34">
        <v>113.86053587758106</v>
      </c>
      <c r="F251" s="34"/>
      <c r="G251" s="34"/>
    </row>
    <row r="252" spans="1:7">
      <c r="A252" s="33">
        <v>45642</v>
      </c>
      <c r="B252" s="34">
        <v>94.8295869284471</v>
      </c>
      <c r="C252" s="34">
        <v>105.07039573820398</v>
      </c>
      <c r="D252" s="34">
        <v>111.15318961326717</v>
      </c>
      <c r="E252" s="34">
        <v>114.37742714774777</v>
      </c>
      <c r="F252" s="34"/>
      <c r="G252" s="34"/>
    </row>
    <row r="253" spans="1:7">
      <c r="A253" s="33">
        <v>45643</v>
      </c>
      <c r="B253" s="34">
        <v>94.742697931859823</v>
      </c>
      <c r="C253" s="34">
        <v>105.28071680488038</v>
      </c>
      <c r="D253" s="34">
        <v>111.90834171763188</v>
      </c>
      <c r="E253" s="34">
        <v>114.48460602139087</v>
      </c>
      <c r="F253" s="34"/>
      <c r="G253" s="34"/>
    </row>
    <row r="254" spans="1:7">
      <c r="A254" s="33">
        <v>45644</v>
      </c>
      <c r="B254" s="34">
        <v>93.803401001601443</v>
      </c>
      <c r="C254" s="34">
        <v>106.68405293151744</v>
      </c>
      <c r="D254" s="34">
        <v>112.01460563650956</v>
      </c>
      <c r="E254" s="34">
        <v>115.82473099443557</v>
      </c>
      <c r="F254" s="34"/>
      <c r="G254" s="34"/>
    </row>
    <row r="255" spans="1:7">
      <c r="A255" s="33">
        <v>45645</v>
      </c>
      <c r="B255" s="34">
        <v>93.473728876097709</v>
      </c>
      <c r="C255" s="34">
        <v>106.58110585737721</v>
      </c>
      <c r="D255" s="34">
        <v>111.73990210153858</v>
      </c>
      <c r="E255" s="34">
        <v>114.92483982285455</v>
      </c>
      <c r="F255" s="34"/>
      <c r="G255" s="34"/>
    </row>
    <row r="256" spans="1:7">
      <c r="A256" s="33">
        <v>45646</v>
      </c>
      <c r="B256" s="34">
        <v>94.157274137947056</v>
      </c>
      <c r="C256" s="34">
        <v>105.89645254074784</v>
      </c>
      <c r="D256" s="34">
        <v>112.63410167422197</v>
      </c>
      <c r="E256" s="34">
        <v>114.39669781718175</v>
      </c>
      <c r="F256" s="34"/>
      <c r="G256" s="34"/>
    </row>
    <row r="257" spans="1:7">
      <c r="A257" s="33">
        <v>45649</v>
      </c>
      <c r="B257" s="34">
        <v>93.79471847607762</v>
      </c>
      <c r="C257" s="34">
        <v>106.15088899567515</v>
      </c>
      <c r="D257" s="34">
        <v>112.04965012039474</v>
      </c>
      <c r="E257" s="34">
        <v>115.24665887449403</v>
      </c>
      <c r="F257" s="34"/>
      <c r="G257" s="34"/>
    </row>
    <row r="258" spans="1:7">
      <c r="A258" s="33">
        <v>45650</v>
      </c>
      <c r="B258" s="34">
        <v>93.604108741236132</v>
      </c>
      <c r="C258" s="34">
        <v>106.21213578228677</v>
      </c>
      <c r="D258" s="34">
        <v>112.23052487593121</v>
      </c>
      <c r="E258" s="34">
        <v>115.02177441930122</v>
      </c>
      <c r="F258" s="34"/>
      <c r="G258" s="34"/>
    </row>
    <row r="259" spans="1:7">
      <c r="A259" s="33">
        <v>45651</v>
      </c>
      <c r="B259" s="34">
        <v>93.604108741236132</v>
      </c>
      <c r="C259" s="34">
        <v>106.13048909387915</v>
      </c>
      <c r="D259" s="34">
        <v>112.23052487593121</v>
      </c>
      <c r="E259" s="34">
        <v>115.02000680204928</v>
      </c>
      <c r="F259" s="34"/>
      <c r="G259" s="34"/>
    </row>
    <row r="260" spans="1:7">
      <c r="A260" s="33">
        <v>45652</v>
      </c>
      <c r="B260" s="34">
        <v>93.714914592754937</v>
      </c>
      <c r="C260" s="34">
        <v>105.97773939742852</v>
      </c>
      <c r="D260" s="34">
        <v>111.81112153653106</v>
      </c>
      <c r="E260" s="34">
        <v>115.22215619153903</v>
      </c>
      <c r="F260" s="34"/>
      <c r="G260" s="34"/>
    </row>
    <row r="261" spans="1:7">
      <c r="A261" s="33">
        <v>45653</v>
      </c>
      <c r="B261" s="34">
        <v>93.828589418322565</v>
      </c>
      <c r="C261" s="34">
        <v>105.93708037598313</v>
      </c>
      <c r="D261" s="34">
        <v>112.02364937428639</v>
      </c>
      <c r="E261" s="34">
        <v>115.56067912419385</v>
      </c>
      <c r="F261" s="34"/>
      <c r="G261" s="34"/>
    </row>
    <row r="262" spans="1:7">
      <c r="A262" s="33">
        <v>45656</v>
      </c>
      <c r="B262" s="34">
        <v>93.714047905299168</v>
      </c>
      <c r="C262" s="34">
        <v>106.13048909387915</v>
      </c>
      <c r="D262" s="34">
        <v>112.15591403927243</v>
      </c>
      <c r="E262" s="34">
        <v>116.01965560254217</v>
      </c>
      <c r="F262" s="34"/>
      <c r="G262" s="34"/>
    </row>
    <row r="263" spans="1:7">
      <c r="A263" s="33">
        <v>45657</v>
      </c>
      <c r="B263" s="34">
        <v>93.405661507830445</v>
      </c>
      <c r="C263" s="34">
        <v>106.67374927564227</v>
      </c>
      <c r="D263" s="34">
        <v>112.15591403927243</v>
      </c>
      <c r="E263" s="34">
        <v>116.25480074902046</v>
      </c>
      <c r="F263" s="34"/>
      <c r="G263" s="34"/>
    </row>
    <row r="264" spans="1:7">
      <c r="A264" s="33">
        <v>45658</v>
      </c>
      <c r="B264" s="34">
        <v>93.405661507830445</v>
      </c>
      <c r="C264" s="34">
        <v>106.65314793356508</v>
      </c>
      <c r="D264" s="34">
        <v>112.15591403927243</v>
      </c>
      <c r="E264" s="34">
        <v>116.24640456707371</v>
      </c>
      <c r="F264" s="34"/>
      <c r="G264" s="34"/>
    </row>
    <row r="265" spans="1:7">
      <c r="A265" s="33">
        <v>45659</v>
      </c>
      <c r="B265" s="34">
        <v>92.631222918990062</v>
      </c>
      <c r="C265" s="34">
        <v>107.59863614223089</v>
      </c>
      <c r="D265" s="34">
        <v>112.64653681366508</v>
      </c>
      <c r="E265" s="34">
        <v>115.64487845579714</v>
      </c>
      <c r="F265" s="34"/>
      <c r="G265" s="34"/>
    </row>
    <row r="266" spans="1:7">
      <c r="A266" s="33">
        <v>45660</v>
      </c>
      <c r="B266" s="34">
        <v>93.007012262280639</v>
      </c>
      <c r="C266" s="34">
        <v>107.14978657353514</v>
      </c>
      <c r="D266" s="34">
        <v>113.02863473473586</v>
      </c>
      <c r="E266" s="34">
        <v>115.68098096413624</v>
      </c>
      <c r="F266" s="34"/>
      <c r="G266" s="34"/>
    </row>
    <row r="267" spans="1:7">
      <c r="A267" s="33">
        <v>45663</v>
      </c>
      <c r="B267" s="34">
        <v>93.604108741236132</v>
      </c>
      <c r="C267" s="34">
        <v>106.30413859480269</v>
      </c>
      <c r="D267" s="34">
        <v>114.38293446681513</v>
      </c>
      <c r="E267" s="34">
        <v>114.84161348652917</v>
      </c>
      <c r="F267" s="34"/>
      <c r="G267" s="34"/>
    </row>
    <row r="268" spans="1:7">
      <c r="A268" s="33">
        <v>45664</v>
      </c>
      <c r="B268" s="34">
        <v>93.358331337178242</v>
      </c>
      <c r="C268" s="34">
        <v>106.81818181818181</v>
      </c>
      <c r="D268" s="34">
        <v>114.2879752201585</v>
      </c>
      <c r="E268" s="34">
        <v>114.85861813591063</v>
      </c>
      <c r="F268" s="34"/>
      <c r="G268" s="34"/>
    </row>
    <row r="269" spans="1:7">
      <c r="A269" s="33">
        <v>45665</v>
      </c>
      <c r="B269" s="34">
        <v>92.88935741131175</v>
      </c>
      <c r="C269" s="34">
        <v>107.04593913549138</v>
      </c>
      <c r="D269" s="34">
        <v>113.70804553521971</v>
      </c>
      <c r="E269" s="34">
        <v>114.92005626806215</v>
      </c>
      <c r="F269" s="34"/>
      <c r="G269" s="34"/>
    </row>
    <row r="270" spans="1:7">
      <c r="A270" s="33">
        <v>45666</v>
      </c>
      <c r="B270" s="34">
        <v>92.813636322003305</v>
      </c>
      <c r="C270" s="34">
        <v>107.23300970873788</v>
      </c>
      <c r="D270" s="34">
        <v>113.89570309408879</v>
      </c>
      <c r="E270" s="34">
        <v>114.64762632024113</v>
      </c>
      <c r="F270" s="34"/>
      <c r="G270" s="34"/>
    </row>
    <row r="271" spans="1:7">
      <c r="A271" s="33">
        <v>45667</v>
      </c>
      <c r="B271" s="34">
        <v>92.414956680346549</v>
      </c>
      <c r="C271" s="34">
        <v>107.81921124560721</v>
      </c>
      <c r="D271" s="34">
        <v>113.48986536135384</v>
      </c>
      <c r="E271" s="34">
        <v>115.46519611150636</v>
      </c>
      <c r="F271" s="34"/>
      <c r="G271" s="34"/>
    </row>
    <row r="272" spans="1:7">
      <c r="A272" s="33">
        <v>45670</v>
      </c>
      <c r="B272" s="34">
        <v>92.157772199789008</v>
      </c>
      <c r="C272" s="34">
        <v>107.80868716447047</v>
      </c>
      <c r="D272" s="34">
        <v>114.08675205462417</v>
      </c>
      <c r="E272" s="34">
        <v>115.13536450575407</v>
      </c>
      <c r="F272" s="34"/>
      <c r="G272" s="34"/>
    </row>
    <row r="273" spans="1:7">
      <c r="A273" s="33">
        <v>45671</v>
      </c>
      <c r="B273" s="34">
        <v>92.733795173556132</v>
      </c>
      <c r="C273" s="34">
        <v>107.14978657353514</v>
      </c>
      <c r="D273" s="34">
        <v>114.4891983856928</v>
      </c>
      <c r="E273" s="34">
        <v>114.56758105468435</v>
      </c>
      <c r="F273" s="34"/>
      <c r="G273" s="34"/>
    </row>
    <row r="274" spans="1:7">
      <c r="A274" s="33">
        <v>45672</v>
      </c>
      <c r="B274" s="34">
        <v>92.88935741131175</v>
      </c>
      <c r="C274" s="34">
        <v>107.34765283312278</v>
      </c>
      <c r="D274" s="34">
        <v>113.57465040301156</v>
      </c>
      <c r="E274" s="34">
        <v>114.28466279672145</v>
      </c>
      <c r="F274" s="34"/>
      <c r="G274" s="34"/>
    </row>
    <row r="275" spans="1:7">
      <c r="A275" s="33">
        <v>45673</v>
      </c>
      <c r="B275" s="34">
        <v>93.002744201841097</v>
      </c>
      <c r="C275" s="34">
        <v>107.22259974759731</v>
      </c>
      <c r="D275" s="34">
        <v>113.26490238415536</v>
      </c>
      <c r="E275" s="34">
        <v>115.2830409026565</v>
      </c>
      <c r="F275" s="34"/>
      <c r="G275" s="34"/>
    </row>
    <row r="276" spans="1:7">
      <c r="A276" s="33">
        <v>45674</v>
      </c>
      <c r="B276" s="34">
        <v>92.671038071460572</v>
      </c>
      <c r="C276" s="34">
        <v>107.51484473863525</v>
      </c>
      <c r="D276" s="34">
        <v>114.2540612034954</v>
      </c>
      <c r="E276" s="34">
        <v>115.15644055756687</v>
      </c>
      <c r="F276" s="34"/>
      <c r="G276" s="34"/>
    </row>
    <row r="277" spans="1:7">
      <c r="A277" s="33">
        <v>45677</v>
      </c>
      <c r="B277" s="34">
        <v>92.671038071460572</v>
      </c>
      <c r="C277" s="34">
        <v>106.03878648233487</v>
      </c>
      <c r="D277" s="34">
        <v>114.44397969680868</v>
      </c>
      <c r="E277" s="34">
        <v>114.26153676229345</v>
      </c>
      <c r="F277" s="34"/>
      <c r="G277" s="34"/>
    </row>
    <row r="278" spans="1:7">
      <c r="A278" s="33">
        <v>45678</v>
      </c>
      <c r="B278" s="34">
        <v>93.77301919268568</v>
      </c>
      <c r="C278" s="34">
        <v>105.9167625623322</v>
      </c>
      <c r="D278" s="34">
        <v>113.26490238415536</v>
      </c>
      <c r="E278" s="34">
        <v>114.36957777834617</v>
      </c>
      <c r="F278" s="34"/>
      <c r="G278" s="34"/>
    </row>
    <row r="279" spans="1:7">
      <c r="A279" s="33">
        <v>45679</v>
      </c>
      <c r="B279" s="34">
        <v>93.681991735002356</v>
      </c>
      <c r="C279" s="34">
        <v>106.11009703141514</v>
      </c>
      <c r="D279" s="34">
        <v>113.28864219581953</v>
      </c>
      <c r="E279" s="34">
        <v>113.42539682655946</v>
      </c>
      <c r="F279" s="34"/>
      <c r="G279" s="34"/>
    </row>
    <row r="280" spans="1:7">
      <c r="A280" s="33">
        <v>45680</v>
      </c>
      <c r="B280" s="34">
        <v>93.7860375577295</v>
      </c>
      <c r="C280" s="34">
        <v>106.04896783485358</v>
      </c>
      <c r="D280" s="34">
        <v>112.50635887812433</v>
      </c>
      <c r="E280" s="34">
        <v>112.91084351123561</v>
      </c>
      <c r="F280" s="34"/>
      <c r="G280" s="34"/>
    </row>
    <row r="281" spans="1:7">
      <c r="A281" s="33">
        <v>45681</v>
      </c>
      <c r="B281" s="34">
        <v>94.313263777072493</v>
      </c>
      <c r="C281" s="34">
        <v>105.22053920167667</v>
      </c>
      <c r="D281" s="34">
        <v>111.89703704541087</v>
      </c>
      <c r="E281" s="34">
        <v>112.37678073018506</v>
      </c>
      <c r="F281" s="34"/>
      <c r="G281" s="34"/>
    </row>
    <row r="282" spans="1:7">
      <c r="A282" s="33">
        <v>45684</v>
      </c>
      <c r="B282" s="34">
        <v>94.402884266030682</v>
      </c>
      <c r="C282" s="34">
        <v>105.27068242470455</v>
      </c>
      <c r="D282" s="34">
        <v>111.11927559660408</v>
      </c>
      <c r="E282" s="34">
        <v>113.20583992192466</v>
      </c>
      <c r="F282" s="34"/>
      <c r="G282" s="34"/>
    </row>
    <row r="283" spans="1:7">
      <c r="A283" s="33">
        <v>45685</v>
      </c>
      <c r="B283" s="34">
        <v>93.943411269538132</v>
      </c>
      <c r="C283" s="34">
        <v>105.89645254074784</v>
      </c>
      <c r="D283" s="34">
        <v>111.42337127934977</v>
      </c>
      <c r="E283" s="34">
        <v>112.92355868498431</v>
      </c>
      <c r="F283" s="34"/>
      <c r="G283" s="34"/>
    </row>
    <row r="284" spans="1:7">
      <c r="A284" s="33">
        <v>45686</v>
      </c>
      <c r="B284" s="34">
        <v>93.826851851851842</v>
      </c>
      <c r="C284" s="34">
        <v>105.98790902984359</v>
      </c>
      <c r="D284" s="34">
        <v>112.15026170316192</v>
      </c>
      <c r="E284" s="34">
        <v>112.40549992349636</v>
      </c>
      <c r="F284" s="34"/>
      <c r="G284" s="34"/>
    </row>
    <row r="285" spans="1:7">
      <c r="A285" s="33">
        <v>45687</v>
      </c>
      <c r="B285" s="34">
        <v>94.003543697876552</v>
      </c>
      <c r="C285" s="34">
        <v>106.29390818977964</v>
      </c>
      <c r="D285" s="34">
        <v>112.0225189070643</v>
      </c>
      <c r="E285" s="34">
        <v>112.71727332631254</v>
      </c>
      <c r="F285" s="34"/>
      <c r="G285" s="34"/>
    </row>
    <row r="286" spans="1:7">
      <c r="A286" s="33">
        <v>45688</v>
      </c>
      <c r="B286" s="34">
        <v>93.506505490449371</v>
      </c>
      <c r="C286" s="34">
        <v>106.59139162323876</v>
      </c>
      <c r="D286" s="34">
        <v>111.70146621598707</v>
      </c>
      <c r="E286" s="34">
        <v>112.86719905997768</v>
      </c>
      <c r="F286" s="34"/>
      <c r="G286" s="34"/>
    </row>
    <row r="287" spans="1:7">
      <c r="A287" s="33">
        <v>45691</v>
      </c>
      <c r="B287" s="34">
        <v>92.974584824295803</v>
      </c>
      <c r="C287" s="34">
        <v>106.77687548337201</v>
      </c>
      <c r="D287" s="34">
        <v>111.26284493381114</v>
      </c>
      <c r="E287" s="34">
        <v>111.76839531244777</v>
      </c>
      <c r="F287" s="34"/>
      <c r="G287" s="34"/>
    </row>
    <row r="288" spans="1:7">
      <c r="A288" s="33">
        <v>45692</v>
      </c>
      <c r="B288" s="34">
        <v>93.86161541311597</v>
      </c>
      <c r="C288" s="34">
        <v>106.41680316022739</v>
      </c>
      <c r="D288" s="34">
        <v>111.59068042822098</v>
      </c>
      <c r="E288" s="34">
        <v>111.75573526967851</v>
      </c>
      <c r="F288" s="34"/>
      <c r="G288" s="34"/>
    </row>
    <row r="289" spans="1:7">
      <c r="A289" s="33">
        <v>45693</v>
      </c>
      <c r="B289" s="34">
        <v>94.19403415164669</v>
      </c>
      <c r="C289" s="34">
        <v>106.17129674132461</v>
      </c>
      <c r="D289" s="34">
        <v>110.51221469833483</v>
      </c>
      <c r="E289" s="34">
        <v>112.23861646306911</v>
      </c>
      <c r="F289" s="34"/>
      <c r="G289" s="34"/>
    </row>
    <row r="290" spans="1:7">
      <c r="A290" s="33">
        <v>45694</v>
      </c>
      <c r="B290" s="34">
        <v>94.097818718717789</v>
      </c>
      <c r="C290" s="34">
        <v>106.37580660695367</v>
      </c>
      <c r="D290" s="34">
        <v>109.59540578120937</v>
      </c>
      <c r="E290" s="34">
        <v>111.58688482868436</v>
      </c>
      <c r="F290" s="34"/>
      <c r="G290" s="34"/>
    </row>
    <row r="291" spans="1:7">
      <c r="A291" s="33">
        <v>45695</v>
      </c>
      <c r="B291" s="34">
        <v>93.792114031840043</v>
      </c>
      <c r="C291" s="34">
        <v>106.94229279628198</v>
      </c>
      <c r="D291" s="34">
        <v>109.38287794345402</v>
      </c>
      <c r="E291" s="34">
        <v>111.89393579788353</v>
      </c>
      <c r="F291" s="34"/>
      <c r="G291" s="34"/>
    </row>
    <row r="292" spans="1:7">
      <c r="A292" s="33">
        <v>45698</v>
      </c>
      <c r="B292" s="34">
        <v>93.550531301064439</v>
      </c>
      <c r="C292" s="34">
        <v>107.16018240031046</v>
      </c>
      <c r="D292" s="34">
        <v>108.59268135520411</v>
      </c>
      <c r="E292" s="34">
        <v>111.90246503274125</v>
      </c>
      <c r="F292" s="34"/>
      <c r="G292" s="34"/>
    </row>
    <row r="293" spans="1:7">
      <c r="A293" s="33">
        <v>45699</v>
      </c>
      <c r="B293" s="34">
        <v>93.859007252484645</v>
      </c>
      <c r="C293" s="34">
        <v>106.60167937457774</v>
      </c>
      <c r="D293" s="34">
        <v>108.61642116686825</v>
      </c>
      <c r="E293" s="34">
        <v>111.7411246936732</v>
      </c>
      <c r="F293" s="34"/>
      <c r="G293" s="34"/>
    </row>
    <row r="294" spans="1:7">
      <c r="A294" s="33">
        <v>45700</v>
      </c>
      <c r="B294" s="34">
        <v>93.88074635438862</v>
      </c>
      <c r="C294" s="34">
        <v>106.37580660695367</v>
      </c>
      <c r="D294" s="34">
        <v>108.73851162685537</v>
      </c>
      <c r="E294" s="34">
        <v>111.87855555725828</v>
      </c>
      <c r="F294" s="34"/>
      <c r="G294" s="34"/>
    </row>
    <row r="295" spans="1:7">
      <c r="A295" s="33">
        <v>45701</v>
      </c>
      <c r="B295" s="34">
        <v>94.42751577162133</v>
      </c>
      <c r="C295" s="34">
        <v>105.54228380315338</v>
      </c>
      <c r="D295" s="34">
        <v>108.14388586802926</v>
      </c>
      <c r="E295" s="34">
        <v>111.54881828400305</v>
      </c>
      <c r="F295" s="34"/>
      <c r="G295" s="34"/>
    </row>
    <row r="296" spans="1:7">
      <c r="A296" s="33">
        <v>45702</v>
      </c>
      <c r="B296" s="34">
        <v>94.96110954924562</v>
      </c>
      <c r="C296" s="34">
        <v>105.27068242470455</v>
      </c>
      <c r="D296" s="34">
        <v>107.34012367311409</v>
      </c>
      <c r="E296" s="34">
        <v>110.85551258876657</v>
      </c>
      <c r="F296" s="34"/>
      <c r="G296" s="34"/>
    </row>
    <row r="297" spans="1:7">
      <c r="A297" s="33">
        <v>45705</v>
      </c>
      <c r="B297" s="34">
        <v>95.08139807647197</v>
      </c>
      <c r="C297" s="34">
        <v>105.35101106447922</v>
      </c>
      <c r="D297" s="34">
        <v>106.21191738545539</v>
      </c>
      <c r="E297" s="34">
        <v>110.87803343647344</v>
      </c>
      <c r="F297" s="34"/>
      <c r="G297" s="34"/>
    </row>
    <row r="298" spans="1:7">
      <c r="A298" s="33">
        <v>45706</v>
      </c>
      <c r="B298" s="34">
        <v>94.655968016141372</v>
      </c>
      <c r="C298" s="34">
        <v>105.73425234539538</v>
      </c>
      <c r="D298" s="34">
        <v>107.0699420070315</v>
      </c>
      <c r="E298" s="34">
        <v>110.38348302569054</v>
      </c>
      <c r="F298" s="34"/>
      <c r="G298" s="34"/>
    </row>
    <row r="299" spans="1:7">
      <c r="A299" s="33">
        <v>45707</v>
      </c>
      <c r="B299" s="34">
        <v>94.550866356265104</v>
      </c>
      <c r="C299" s="34">
        <v>105.96757171639644</v>
      </c>
      <c r="D299" s="34">
        <v>107.44299619032545</v>
      </c>
      <c r="E299" s="34">
        <v>110.95519895275844</v>
      </c>
      <c r="F299" s="34"/>
      <c r="G299" s="34"/>
    </row>
    <row r="300" spans="1:7">
      <c r="A300" s="33">
        <v>45708</v>
      </c>
      <c r="B300" s="34">
        <v>95.262851126236228</v>
      </c>
      <c r="C300" s="34">
        <v>105.1804590039044</v>
      </c>
      <c r="D300" s="34">
        <v>107.59560926530935</v>
      </c>
      <c r="E300" s="34">
        <v>110.4601674940094</v>
      </c>
      <c r="F300" s="34"/>
      <c r="G300" s="34"/>
    </row>
    <row r="301" spans="1:7">
      <c r="A301" s="33">
        <v>45709</v>
      </c>
      <c r="B301" s="34">
        <v>95.048399804900015</v>
      </c>
      <c r="C301" s="34">
        <v>105.61292790208454</v>
      </c>
      <c r="D301" s="34">
        <v>106.78958613594997</v>
      </c>
      <c r="E301" s="34">
        <v>110.7761574752605</v>
      </c>
      <c r="F301" s="34"/>
      <c r="G301" s="34"/>
    </row>
    <row r="302" spans="1:7">
      <c r="A302" s="33">
        <v>45712</v>
      </c>
      <c r="B302" s="34">
        <v>95.062666516567219</v>
      </c>
      <c r="C302" s="34">
        <v>105.51203668322509</v>
      </c>
      <c r="D302" s="34">
        <v>106.54879661764207</v>
      </c>
      <c r="E302" s="34">
        <v>111.32378034242421</v>
      </c>
      <c r="F302" s="34"/>
      <c r="G302" s="34"/>
    </row>
    <row r="303" spans="1:7">
      <c r="A303" s="33">
        <v>45713</v>
      </c>
      <c r="B303" s="34">
        <v>95.320201678142752</v>
      </c>
      <c r="C303" s="34">
        <v>105.05040897850486</v>
      </c>
      <c r="D303" s="34">
        <v>107.05072406425575</v>
      </c>
      <c r="E303" s="34">
        <v>111.24884430837972</v>
      </c>
      <c r="F303" s="34"/>
      <c r="G303" s="34"/>
    </row>
    <row r="304" spans="1:7">
      <c r="A304" s="33">
        <v>45714</v>
      </c>
      <c r="B304" s="34">
        <v>95.223462637197414</v>
      </c>
      <c r="C304" s="34">
        <v>105.34096328087745</v>
      </c>
      <c r="D304" s="34">
        <v>106.37583513266034</v>
      </c>
      <c r="E304" s="34">
        <v>111.2608588445627</v>
      </c>
      <c r="F304" s="34"/>
      <c r="G304" s="34"/>
    </row>
    <row r="305" spans="1:7">
      <c r="A305" s="33">
        <v>45715</v>
      </c>
      <c r="B305" s="34">
        <v>94.488269740032067</v>
      </c>
      <c r="C305" s="34">
        <v>106.22235045201001</v>
      </c>
      <c r="D305" s="34">
        <v>106.46288110876225</v>
      </c>
      <c r="E305" s="34">
        <v>111.66253227287199</v>
      </c>
      <c r="F305" s="34"/>
      <c r="G305" s="34"/>
    </row>
    <row r="306" spans="1:7">
      <c r="A306" s="33">
        <v>45716</v>
      </c>
      <c r="B306" s="34">
        <v>94.163398814280669</v>
      </c>
      <c r="C306" s="34">
        <v>106.4578313253012</v>
      </c>
      <c r="D306" s="34">
        <v>107.53117263364949</v>
      </c>
      <c r="E306" s="34">
        <v>112.27658297883283</v>
      </c>
      <c r="F306" s="34"/>
      <c r="G306" s="34"/>
    </row>
    <row r="307" spans="1:7">
      <c r="A307" s="33">
        <v>45719</v>
      </c>
      <c r="B307" s="34">
        <v>94.928194703364028</v>
      </c>
      <c r="C307" s="34">
        <v>105.32087346238201</v>
      </c>
      <c r="D307" s="34">
        <v>107.87144326750247</v>
      </c>
      <c r="E307" s="34">
        <v>112.18471367221343</v>
      </c>
      <c r="F307" s="34"/>
      <c r="G307" s="34"/>
    </row>
    <row r="308" spans="1:7">
      <c r="A308" s="33">
        <v>45720</v>
      </c>
      <c r="B308" s="34">
        <v>95.829511173316433</v>
      </c>
      <c r="C308" s="34">
        <v>103.9431582909844</v>
      </c>
      <c r="D308" s="34">
        <v>107.74596140584904</v>
      </c>
      <c r="E308" s="34">
        <v>112.25175301018896</v>
      </c>
      <c r="F308" s="34"/>
      <c r="G308" s="34"/>
    </row>
    <row r="309" spans="1:7">
      <c r="A309" s="33">
        <v>45721</v>
      </c>
      <c r="B309" s="34">
        <v>97.177682304653032</v>
      </c>
      <c r="C309" s="34">
        <v>102.37278709797017</v>
      </c>
      <c r="D309" s="34">
        <v>107.26664330367741</v>
      </c>
      <c r="E309" s="34">
        <v>110.88876100785005</v>
      </c>
      <c r="F309" s="34"/>
      <c r="G309" s="34"/>
    </row>
    <row r="310" spans="1:7">
      <c r="A310" s="33">
        <v>45722</v>
      </c>
      <c r="B310" s="34">
        <v>97.377524937056762</v>
      </c>
      <c r="C310" s="34">
        <v>102.41075567918405</v>
      </c>
      <c r="D310" s="34">
        <v>105.89086469437818</v>
      </c>
      <c r="E310" s="34">
        <v>110.69823250530392</v>
      </c>
      <c r="F310" s="34"/>
      <c r="G310" s="34"/>
    </row>
    <row r="311" spans="1:7">
      <c r="A311" s="33">
        <v>45723</v>
      </c>
      <c r="B311" s="34">
        <v>97.58758835878966</v>
      </c>
      <c r="C311" s="34">
        <v>101.95698329179362</v>
      </c>
      <c r="D311" s="34">
        <v>104.74004906227744</v>
      </c>
      <c r="E311" s="34">
        <v>110.97137731782823</v>
      </c>
      <c r="F311" s="34"/>
      <c r="G311" s="34"/>
    </row>
    <row r="312" spans="1:7">
      <c r="A312" s="33">
        <v>45726</v>
      </c>
      <c r="B312" s="34">
        <v>97.529355149181896</v>
      </c>
      <c r="C312" s="34">
        <v>101.94757245707957</v>
      </c>
      <c r="D312" s="34">
        <v>104.93561989170124</v>
      </c>
      <c r="E312" s="34">
        <v>111.89406852474599</v>
      </c>
      <c r="F312" s="34"/>
      <c r="G312" s="34"/>
    </row>
    <row r="313" spans="1:7">
      <c r="A313" s="33">
        <v>45727</v>
      </c>
      <c r="B313" s="34">
        <v>97.982962511724153</v>
      </c>
      <c r="C313" s="34">
        <v>101.1539518270904</v>
      </c>
      <c r="D313" s="34">
        <v>105.26119445166687</v>
      </c>
      <c r="E313" s="34">
        <v>111.17485187762574</v>
      </c>
      <c r="F313" s="34"/>
      <c r="G313" s="34"/>
    </row>
    <row r="314" spans="1:7">
      <c r="A314" s="33">
        <v>45728</v>
      </c>
      <c r="B314" s="34">
        <v>97.80044782457631</v>
      </c>
      <c r="C314" s="34">
        <v>101.44195444526085</v>
      </c>
      <c r="D314" s="34">
        <v>105.9756497360359</v>
      </c>
      <c r="E314" s="34">
        <v>110.81074155521996</v>
      </c>
      <c r="F314" s="34"/>
      <c r="G314" s="34"/>
    </row>
    <row r="315" spans="1:7">
      <c r="A315" s="33">
        <v>45729</v>
      </c>
      <c r="B315" s="34">
        <v>97.596987325191662</v>
      </c>
      <c r="C315" s="34">
        <v>101.77847401400663</v>
      </c>
      <c r="D315" s="34">
        <v>105.3911981822087</v>
      </c>
      <c r="E315" s="34">
        <v>110.8242701851442</v>
      </c>
      <c r="F315" s="34"/>
      <c r="G315" s="34"/>
    </row>
    <row r="316" spans="1:7">
      <c r="A316" s="33">
        <v>45730</v>
      </c>
      <c r="B316" s="34">
        <v>97.700495574538635</v>
      </c>
      <c r="C316" s="34">
        <v>101.52587554003125</v>
      </c>
      <c r="D316" s="34">
        <v>106.2865282221142</v>
      </c>
      <c r="E316" s="34">
        <v>110.07527452566657</v>
      </c>
      <c r="F316" s="34"/>
      <c r="G316" s="34"/>
    </row>
    <row r="317" spans="1:7">
      <c r="A317" s="33">
        <v>45733</v>
      </c>
      <c r="B317" s="34">
        <v>98.029408919415687</v>
      </c>
      <c r="C317" s="34">
        <v>101.12616736861382</v>
      </c>
      <c r="D317" s="34">
        <v>105.40024191998553</v>
      </c>
      <c r="E317" s="34">
        <v>109.51386631248261</v>
      </c>
      <c r="F317" s="34"/>
      <c r="G317" s="34"/>
    </row>
    <row r="318" spans="1:7">
      <c r="A318" s="33">
        <v>45734</v>
      </c>
      <c r="B318" s="34">
        <v>98.149044980822126</v>
      </c>
      <c r="C318" s="34">
        <v>100.9136592051165</v>
      </c>
      <c r="D318" s="34">
        <v>104.37829955120452</v>
      </c>
      <c r="E318" s="34">
        <v>109.58392382481065</v>
      </c>
      <c r="F318" s="34"/>
      <c r="G318" s="34"/>
    </row>
    <row r="319" spans="1:7">
      <c r="A319" s="33">
        <v>45735</v>
      </c>
      <c r="B319" s="34">
        <v>97.974436322852597</v>
      </c>
      <c r="C319" s="34">
        <v>101.30239383655875</v>
      </c>
      <c r="D319" s="34">
        <v>103.77349958737948</v>
      </c>
      <c r="E319" s="34">
        <v>109.92736794934082</v>
      </c>
      <c r="F319" s="34"/>
      <c r="G319" s="34"/>
    </row>
    <row r="320" spans="1:7">
      <c r="A320" s="33">
        <v>45736</v>
      </c>
      <c r="B320" s="34">
        <v>97.575372408546841</v>
      </c>
      <c r="C320" s="34">
        <v>101.7878536540411</v>
      </c>
      <c r="D320" s="34">
        <v>103.7497597757153</v>
      </c>
      <c r="E320" s="34">
        <v>110.31977930147171</v>
      </c>
      <c r="F320" s="34"/>
      <c r="G320" s="34"/>
    </row>
    <row r="321" spans="1:7">
      <c r="A321" s="33">
        <v>45737</v>
      </c>
      <c r="B321" s="34">
        <v>97.353201137499042</v>
      </c>
      <c r="C321" s="34">
        <v>102.09835459419484</v>
      </c>
      <c r="D321" s="34">
        <v>104.69822177505964</v>
      </c>
      <c r="E321" s="34">
        <v>110.58817251910992</v>
      </c>
      <c r="F321" s="34"/>
      <c r="G321" s="34"/>
    </row>
    <row r="322" spans="1:7">
      <c r="A322" s="33">
        <v>45740</v>
      </c>
      <c r="B322" s="34">
        <v>97.19073104294948</v>
      </c>
      <c r="C322" s="34">
        <v>102.25905008795482</v>
      </c>
      <c r="D322" s="34">
        <v>105.37537164109926</v>
      </c>
      <c r="E322" s="34">
        <v>110.63794863204463</v>
      </c>
      <c r="F322" s="34"/>
      <c r="G322" s="34"/>
    </row>
    <row r="323" spans="1:7">
      <c r="A323" s="33">
        <v>45741</v>
      </c>
      <c r="B323" s="34">
        <v>97.263495354373035</v>
      </c>
      <c r="C323" s="34">
        <v>102.35381336298768</v>
      </c>
      <c r="D323" s="34">
        <v>104.72761392283429</v>
      </c>
      <c r="E323" s="34">
        <v>109.90930333170763</v>
      </c>
      <c r="F323" s="34"/>
      <c r="G323" s="34"/>
    </row>
    <row r="324" spans="1:7">
      <c r="A324" s="33">
        <v>45742</v>
      </c>
      <c r="B324" s="34">
        <v>96.925784575358449</v>
      </c>
      <c r="C324" s="34">
        <v>102.70596987167566</v>
      </c>
      <c r="D324" s="34">
        <v>103.99394069568953</v>
      </c>
      <c r="E324" s="34">
        <v>110.36974227535052</v>
      </c>
      <c r="F324" s="34"/>
      <c r="G324" s="34"/>
    </row>
    <row r="325" spans="1:7">
      <c r="A325" s="33">
        <v>45743</v>
      </c>
      <c r="B325" s="34">
        <v>97.122729668855129</v>
      </c>
      <c r="C325" s="34">
        <v>102.25905008795482</v>
      </c>
      <c r="D325" s="34">
        <v>104.11377022123243</v>
      </c>
      <c r="E325" s="34">
        <v>110.96936871278413</v>
      </c>
      <c r="F325" s="34"/>
      <c r="G325" s="34"/>
    </row>
    <row r="326" spans="1:7">
      <c r="A326" s="33">
        <v>45744</v>
      </c>
      <c r="B326" s="34">
        <v>97.394371612010303</v>
      </c>
      <c r="C326" s="34">
        <v>102.00406353897304</v>
      </c>
      <c r="D326" s="34">
        <v>105.33128341943726</v>
      </c>
      <c r="E326" s="34">
        <v>111.49012824309762</v>
      </c>
      <c r="F326" s="34"/>
      <c r="G326" s="34"/>
    </row>
    <row r="327" spans="1:7">
      <c r="A327" s="33">
        <v>45747</v>
      </c>
      <c r="B327" s="34">
        <v>97.239228480951937</v>
      </c>
      <c r="C327" s="34">
        <v>102.11723372781067</v>
      </c>
      <c r="D327" s="34">
        <v>106.95350388315489</v>
      </c>
      <c r="E327" s="34">
        <v>111.3475530599482</v>
      </c>
      <c r="F327" s="34"/>
      <c r="G327" s="34"/>
    </row>
    <row r="328" spans="1:7">
      <c r="A328" s="33">
        <v>45748</v>
      </c>
      <c r="B328" s="34">
        <v>97.192595434490698</v>
      </c>
      <c r="C328" s="34">
        <v>102.33484665987216</v>
      </c>
      <c r="D328" s="34">
        <v>107.74143953696063</v>
      </c>
      <c r="E328" s="34">
        <v>110.80698249979721</v>
      </c>
      <c r="F328" s="34"/>
      <c r="G328" s="34">
        <v>-200</v>
      </c>
    </row>
    <row r="329" spans="1:7">
      <c r="A329" s="33">
        <v>45749</v>
      </c>
      <c r="B329" s="34">
        <v>97.61673104896586</v>
      </c>
      <c r="C329" s="34">
        <v>101.76909610246017</v>
      </c>
      <c r="D329" s="34">
        <v>106.97385229315275</v>
      </c>
      <c r="E329" s="34">
        <v>110.48683541450265</v>
      </c>
      <c r="F329" s="34"/>
      <c r="G329" s="34">
        <v>200</v>
      </c>
    </row>
    <row r="330" spans="1:7">
      <c r="A330" s="33">
        <v>45750</v>
      </c>
      <c r="B330" s="34">
        <v>99.276001254016762</v>
      </c>
      <c r="C330" s="34">
        <v>99.936663047412239</v>
      </c>
      <c r="D330" s="34">
        <v>107.37516815699928</v>
      </c>
      <c r="E330" s="34">
        <v>109.93789459727724</v>
      </c>
      <c r="F330" s="34"/>
      <c r="G330" s="34"/>
    </row>
    <row r="331" spans="1:7">
      <c r="A331" s="33">
        <v>45751</v>
      </c>
      <c r="B331" s="34">
        <v>98.359589606204452</v>
      </c>
      <c r="C331" s="34">
        <v>100.8123402701716</v>
      </c>
      <c r="D331" s="34">
        <v>107.00889677703796</v>
      </c>
      <c r="E331" s="34">
        <v>112.64880401266268</v>
      </c>
      <c r="F331" s="34"/>
      <c r="G331" s="34"/>
    </row>
    <row r="332" spans="1:7">
      <c r="A332" s="33">
        <v>45754</v>
      </c>
      <c r="B332" s="34">
        <v>98.137638490741452</v>
      </c>
      <c r="C332" s="34">
        <v>101.21884164222877</v>
      </c>
      <c r="D332" s="34">
        <v>110.31325246724471</v>
      </c>
      <c r="E332" s="34">
        <v>114.32297057820816</v>
      </c>
      <c r="F332" s="34"/>
      <c r="G332" s="34"/>
    </row>
    <row r="333" spans="1:7">
      <c r="A333" s="33">
        <v>45755</v>
      </c>
      <c r="B333" s="34">
        <v>98.424554416978296</v>
      </c>
      <c r="C333" s="34">
        <v>100.79394050009125</v>
      </c>
      <c r="D333" s="34">
        <v>111.99312675928961</v>
      </c>
      <c r="E333" s="34">
        <v>115.50088764907224</v>
      </c>
      <c r="F333" s="34"/>
      <c r="G333" s="34"/>
    </row>
    <row r="334" spans="1:7">
      <c r="A334" s="33">
        <v>45756</v>
      </c>
      <c r="B334" s="34">
        <v>98.477162293488817</v>
      </c>
      <c r="C334" s="34">
        <v>100.87679240113252</v>
      </c>
      <c r="D334" s="34">
        <v>112.35600673758464</v>
      </c>
      <c r="E334" s="34">
        <v>112.71703990297139</v>
      </c>
      <c r="F334" s="34"/>
      <c r="G334" s="34"/>
    </row>
    <row r="335" spans="1:7">
      <c r="A335" s="33">
        <v>45757</v>
      </c>
      <c r="B335" s="34">
        <v>100.46199450761893</v>
      </c>
      <c r="C335" s="34">
        <v>98.607267208284966</v>
      </c>
      <c r="D335" s="34">
        <v>113.0478526775116</v>
      </c>
      <c r="E335" s="34">
        <v>113.63228302653742</v>
      </c>
      <c r="F335" s="34"/>
      <c r="G335" s="34"/>
    </row>
    <row r="336" spans="1:7">
      <c r="A336" s="33">
        <v>45758</v>
      </c>
      <c r="B336" s="34">
        <v>101.22974565942739</v>
      </c>
      <c r="C336" s="34">
        <v>97.269925143108765</v>
      </c>
      <c r="D336" s="34">
        <v>111.79981686431002</v>
      </c>
      <c r="E336" s="34">
        <v>112.92690047350651</v>
      </c>
      <c r="F336" s="34"/>
      <c r="G336" s="34"/>
    </row>
    <row r="337" spans="1:7">
      <c r="A337" s="33">
        <v>45761</v>
      </c>
      <c r="B337" s="34">
        <v>101.699116820554</v>
      </c>
      <c r="C337" s="34">
        <v>97.304202272927498</v>
      </c>
      <c r="D337" s="34">
        <v>110.56986852666206</v>
      </c>
      <c r="E337" s="34">
        <v>112.76972039674135</v>
      </c>
      <c r="F337" s="34"/>
      <c r="G337" s="34"/>
    </row>
    <row r="338" spans="1:7">
      <c r="A338" s="33">
        <v>45762</v>
      </c>
      <c r="B338" s="34">
        <v>101.11560145686774</v>
      </c>
      <c r="C338" s="34">
        <v>97.899308633221054</v>
      </c>
      <c r="D338" s="34">
        <v>109.21104692569439</v>
      </c>
      <c r="E338" s="34">
        <v>113.28815447034174</v>
      </c>
      <c r="F338" s="34"/>
      <c r="G338" s="34"/>
    </row>
    <row r="339" spans="1:7">
      <c r="A339" s="33">
        <v>45763</v>
      </c>
      <c r="B339" s="34">
        <v>101.96518414167841</v>
      </c>
      <c r="C339" s="34">
        <v>96.894464426704104</v>
      </c>
      <c r="D339" s="34">
        <v>109.33313738568148</v>
      </c>
      <c r="E339" s="34">
        <v>112.52581618982204</v>
      </c>
      <c r="F339" s="34"/>
      <c r="G339" s="34"/>
    </row>
    <row r="340" spans="1:7">
      <c r="A340" s="33">
        <v>45764</v>
      </c>
      <c r="B340" s="34">
        <v>101.96928835936241</v>
      </c>
      <c r="C340" s="34">
        <v>97.184337879454461</v>
      </c>
      <c r="D340" s="34">
        <v>109.5682745678789</v>
      </c>
      <c r="E340" s="34">
        <v>111.87245442685321</v>
      </c>
      <c r="F340" s="34"/>
      <c r="G340" s="34"/>
    </row>
    <row r="341" spans="1:7">
      <c r="A341" s="33">
        <v>45765</v>
      </c>
      <c r="B341" s="34">
        <v>102.11931875440894</v>
      </c>
      <c r="C341" s="34">
        <v>96.945492846484683</v>
      </c>
      <c r="D341" s="34">
        <v>109.5682745678789</v>
      </c>
      <c r="E341" s="34">
        <v>111.89631725975448</v>
      </c>
      <c r="F341" s="34"/>
      <c r="G341" s="34"/>
    </row>
    <row r="342" spans="1:7">
      <c r="A342" s="33">
        <v>45768</v>
      </c>
      <c r="B342" s="34">
        <v>103.10852886709129</v>
      </c>
      <c r="C342" s="34">
        <v>95.91836734693878</v>
      </c>
      <c r="D342" s="34">
        <v>109.50949027232954</v>
      </c>
      <c r="E342" s="34">
        <v>111.61289181259455</v>
      </c>
      <c r="F342" s="34"/>
      <c r="G342" s="34"/>
    </row>
    <row r="343" spans="1:7">
      <c r="A343" s="33">
        <v>45769</v>
      </c>
      <c r="B343" s="34">
        <v>102.44141612244483</v>
      </c>
      <c r="C343" s="34">
        <v>96.707818930041157</v>
      </c>
      <c r="D343" s="34">
        <v>108.65372658519765</v>
      </c>
      <c r="E343" s="34">
        <v>111.04782751531314</v>
      </c>
      <c r="F343" s="34"/>
      <c r="G343" s="34"/>
    </row>
    <row r="344" spans="1:7">
      <c r="A344" s="33">
        <v>45770</v>
      </c>
      <c r="B344" s="34">
        <v>101.4913264692921</v>
      </c>
      <c r="C344" s="34">
        <v>97.60516083421706</v>
      </c>
      <c r="D344" s="34">
        <v>107.39890796866345</v>
      </c>
      <c r="E344" s="34">
        <v>111.0349288328822</v>
      </c>
      <c r="F344" s="34"/>
      <c r="G344" s="34"/>
    </row>
    <row r="345" spans="1:7">
      <c r="A345" s="33">
        <v>45771</v>
      </c>
      <c r="B345" s="34">
        <v>101.9682622739668</v>
      </c>
      <c r="C345" s="34">
        <v>96.971027216856896</v>
      </c>
      <c r="D345" s="34">
        <v>106.04008636769575</v>
      </c>
      <c r="E345" s="34">
        <v>110.44300825509367</v>
      </c>
      <c r="F345" s="34"/>
      <c r="G345" s="34"/>
    </row>
    <row r="346" spans="1:7">
      <c r="A346" s="33">
        <v>45772</v>
      </c>
      <c r="B346" s="34">
        <v>101.87190236350293</v>
      </c>
      <c r="C346" s="34">
        <v>97.184337879454461</v>
      </c>
      <c r="D346" s="34">
        <v>106.01634655603161</v>
      </c>
      <c r="E346" s="34">
        <v>109.98155919875489</v>
      </c>
      <c r="F346" s="34"/>
      <c r="G346" s="34"/>
    </row>
    <row r="347" spans="1:7">
      <c r="A347" s="33">
        <v>45775</v>
      </c>
      <c r="B347" s="34">
        <v>102.34622765377235</v>
      </c>
      <c r="C347" s="34">
        <v>96.716287215411569</v>
      </c>
      <c r="D347" s="34">
        <v>105.8953865632666</v>
      </c>
      <c r="E347" s="34">
        <v>109.94908546495498</v>
      </c>
      <c r="F347" s="34"/>
      <c r="G347" s="34"/>
    </row>
    <row r="348" spans="1:7">
      <c r="A348" s="33">
        <v>45776</v>
      </c>
      <c r="B348" s="34">
        <v>102.1121154408134</v>
      </c>
      <c r="C348" s="34">
        <v>96.996575041714237</v>
      </c>
      <c r="D348" s="34">
        <v>105.98582394103482</v>
      </c>
      <c r="E348" s="34">
        <v>109.51353488290728</v>
      </c>
      <c r="F348" s="34"/>
      <c r="G348" s="34"/>
    </row>
    <row r="349" spans="1:7">
      <c r="A349" s="33">
        <v>45777</v>
      </c>
      <c r="B349" s="34">
        <v>101.87497486628865</v>
      </c>
      <c r="C349" s="34">
        <v>97.501765536723155</v>
      </c>
      <c r="D349" s="34">
        <v>106.87663211205189</v>
      </c>
      <c r="E349" s="34">
        <v>110.10812601457664</v>
      </c>
      <c r="F349" s="34"/>
      <c r="G349" s="34"/>
    </row>
    <row r="350" spans="1:7">
      <c r="A350" s="33">
        <v>45778</v>
      </c>
      <c r="B350" s="34">
        <v>101.08231585667544</v>
      </c>
      <c r="C350" s="34">
        <v>97.829937998228516</v>
      </c>
      <c r="D350" s="34">
        <v>106.87663211205189</v>
      </c>
      <c r="E350" s="34">
        <v>110.08999861934706</v>
      </c>
      <c r="F350" s="34"/>
      <c r="G350" s="34"/>
    </row>
    <row r="351" spans="1:7">
      <c r="A351" s="33">
        <v>45779</v>
      </c>
      <c r="B351" s="34">
        <v>101.30260921723482</v>
      </c>
      <c r="C351" s="34">
        <v>97.769319288306647</v>
      </c>
      <c r="D351" s="34">
        <v>108.03536101470736</v>
      </c>
      <c r="E351" s="34">
        <v>110.04499201336473</v>
      </c>
      <c r="F351" s="34"/>
      <c r="G351" s="34"/>
    </row>
    <row r="352" spans="1:7">
      <c r="A352" s="33">
        <v>45782</v>
      </c>
      <c r="B352" s="34">
        <v>101.50454267712435</v>
      </c>
      <c r="C352" s="34">
        <v>97.613787008395946</v>
      </c>
      <c r="D352" s="34">
        <v>106.37131326377191</v>
      </c>
      <c r="E352" s="34">
        <v>110.77533091883205</v>
      </c>
      <c r="F352" s="34"/>
      <c r="G352" s="34"/>
    </row>
    <row r="353" spans="1:7">
      <c r="A353" s="33">
        <v>45783</v>
      </c>
      <c r="B353" s="34">
        <v>102.11108647896975</v>
      </c>
      <c r="C353" s="34">
        <v>97.141600703605974</v>
      </c>
      <c r="D353" s="34">
        <v>106.28426728766998</v>
      </c>
      <c r="E353" s="34">
        <v>110.84105086191386</v>
      </c>
      <c r="F353" s="34"/>
      <c r="G353" s="34"/>
    </row>
    <row r="354" spans="1:7">
      <c r="A354" s="33">
        <v>45784</v>
      </c>
      <c r="B354" s="34">
        <v>101.72566105165939</v>
      </c>
      <c r="C354" s="34">
        <v>97.73471374214671</v>
      </c>
      <c r="D354" s="34">
        <v>106.22661345934274</v>
      </c>
      <c r="E354" s="34">
        <v>110.71049917080084</v>
      </c>
      <c r="F354" s="34"/>
      <c r="G354" s="34"/>
    </row>
    <row r="355" spans="1:7">
      <c r="A355" s="33">
        <v>45785</v>
      </c>
      <c r="B355" s="34">
        <v>100.68859300476947</v>
      </c>
      <c r="C355" s="34">
        <v>98.370146063412903</v>
      </c>
      <c r="D355" s="34">
        <v>106.87889304649612</v>
      </c>
      <c r="E355" s="34">
        <v>109.91281078021399</v>
      </c>
      <c r="F355" s="34"/>
      <c r="G355" s="34"/>
    </row>
    <row r="356" spans="1:7">
      <c r="A356" s="33">
        <v>45786</v>
      </c>
      <c r="B356" s="34">
        <v>100.99064172455377</v>
      </c>
      <c r="C356" s="34">
        <v>98.177777777777777</v>
      </c>
      <c r="D356" s="34">
        <v>106.40183587876871</v>
      </c>
      <c r="E356" s="34">
        <v>109.66788767417201</v>
      </c>
      <c r="F356" s="34"/>
      <c r="G356" s="34"/>
    </row>
    <row r="357" spans="1:7">
      <c r="A357" s="33">
        <v>45789</v>
      </c>
      <c r="B357" s="34">
        <v>99.552992494203636</v>
      </c>
      <c r="C357" s="34">
        <v>99.621177956164871</v>
      </c>
      <c r="D357" s="34">
        <v>105.50198396997479</v>
      </c>
      <c r="E357" s="34">
        <v>110.11912063870315</v>
      </c>
      <c r="F357" s="34"/>
      <c r="G357" s="34"/>
    </row>
    <row r="358" spans="1:7">
      <c r="A358" s="33">
        <v>45790</v>
      </c>
      <c r="B358" s="34">
        <v>100.32672296862468</v>
      </c>
      <c r="C358" s="34">
        <v>98.748323647742509</v>
      </c>
      <c r="D358" s="34">
        <v>106.39957494432448</v>
      </c>
      <c r="E358" s="34">
        <v>109.44917998414942</v>
      </c>
      <c r="F358" s="34"/>
      <c r="G358" s="34"/>
    </row>
    <row r="359" spans="1:7">
      <c r="A359" s="33">
        <v>45791</v>
      </c>
      <c r="B359" s="34">
        <v>100.29097675155137</v>
      </c>
      <c r="C359" s="34">
        <v>98.836689038031338</v>
      </c>
      <c r="D359" s="34">
        <v>106.28426728766998</v>
      </c>
      <c r="E359" s="34">
        <v>109.38114882496463</v>
      </c>
      <c r="F359" s="34"/>
      <c r="G359" s="34"/>
    </row>
    <row r="360" spans="1:7">
      <c r="A360" s="33">
        <v>45792</v>
      </c>
      <c r="B360" s="34">
        <v>100.45004411225329</v>
      </c>
      <c r="C360" s="34">
        <v>98.730669527129706</v>
      </c>
      <c r="D360" s="34">
        <v>106.19948224601228</v>
      </c>
      <c r="E360" s="34">
        <v>109.96701517568715</v>
      </c>
      <c r="F360" s="34"/>
      <c r="G360" s="34"/>
    </row>
    <row r="361" spans="1:7">
      <c r="A361" s="33">
        <v>45793</v>
      </c>
      <c r="B361" s="34">
        <v>100.23839670794918</v>
      </c>
      <c r="C361" s="34">
        <v>98.94293648660755</v>
      </c>
      <c r="D361" s="34">
        <v>106.29218055822471</v>
      </c>
      <c r="E361" s="34">
        <v>109.68937995345982</v>
      </c>
      <c r="F361" s="34"/>
      <c r="G361" s="34"/>
    </row>
    <row r="362" spans="1:7">
      <c r="A362" s="33">
        <v>45796</v>
      </c>
      <c r="B362" s="34">
        <v>100.90315257005157</v>
      </c>
      <c r="C362" s="34">
        <v>98.265124555160128</v>
      </c>
      <c r="D362" s="34">
        <v>106.76810725873003</v>
      </c>
      <c r="E362" s="34">
        <v>109.39070312030424</v>
      </c>
      <c r="F362" s="34"/>
      <c r="G362" s="34"/>
    </row>
    <row r="363" spans="1:7">
      <c r="A363" s="33">
        <v>45797</v>
      </c>
      <c r="B363" s="34">
        <v>101.21356798977206</v>
      </c>
      <c r="C363" s="34">
        <v>97.890631924133643</v>
      </c>
      <c r="D363" s="34">
        <v>105.88973422715608</v>
      </c>
      <c r="E363" s="34">
        <v>109.35456866583894</v>
      </c>
      <c r="F363" s="34"/>
      <c r="G363" s="34"/>
    </row>
    <row r="364" spans="1:7">
      <c r="A364" s="33">
        <v>45798</v>
      </c>
      <c r="B364" s="34">
        <v>101.78185799375244</v>
      </c>
      <c r="C364" s="34">
        <v>97.475950931074053</v>
      </c>
      <c r="D364" s="34">
        <v>105.88973422715608</v>
      </c>
      <c r="E364" s="34">
        <v>109.38146204707127</v>
      </c>
      <c r="F364" s="34"/>
      <c r="G364" s="34"/>
    </row>
    <row r="365" spans="1:7">
      <c r="A365" s="33">
        <v>45799</v>
      </c>
      <c r="B365" s="34">
        <v>101.37354941976791</v>
      </c>
      <c r="C365" s="34">
        <v>97.907986880595686</v>
      </c>
      <c r="D365" s="34">
        <v>106.5137521337569</v>
      </c>
      <c r="E365" s="34">
        <v>109.48654185163998</v>
      </c>
      <c r="F365" s="34"/>
      <c r="G365" s="34"/>
    </row>
    <row r="366" spans="1:7">
      <c r="A366" s="33">
        <v>45800</v>
      </c>
      <c r="B366" s="34">
        <v>102.24089918476066</v>
      </c>
      <c r="C366" s="34">
        <v>97.209998239746525</v>
      </c>
      <c r="D366" s="34">
        <v>106.81106501316995</v>
      </c>
      <c r="E366" s="34">
        <v>108.92293944966883</v>
      </c>
      <c r="F366" s="34"/>
      <c r="G366" s="34"/>
    </row>
    <row r="367" spans="1:7">
      <c r="A367" s="33">
        <v>45803</v>
      </c>
      <c r="B367" s="34">
        <v>102.42484888915844</v>
      </c>
      <c r="C367" s="34">
        <v>96.996575041714237</v>
      </c>
      <c r="D367" s="34">
        <v>106.35548672266246</v>
      </c>
      <c r="E367" s="34">
        <v>109.01199342000596</v>
      </c>
      <c r="F367" s="34"/>
      <c r="G367" s="34"/>
    </row>
    <row r="368" spans="1:7">
      <c r="A368" s="33">
        <v>45804</v>
      </c>
      <c r="B368" s="34">
        <v>101.82072125481054</v>
      </c>
      <c r="C368" s="34">
        <v>97.501765536723155</v>
      </c>
      <c r="D368" s="34">
        <v>106.06947851547044</v>
      </c>
      <c r="E368" s="34">
        <v>108.55934070282133</v>
      </c>
      <c r="F368" s="34"/>
      <c r="G368" s="34"/>
    </row>
    <row r="369" spans="1:7">
      <c r="A369" s="33">
        <v>45805</v>
      </c>
      <c r="B369" s="34">
        <v>101.45982478097622</v>
      </c>
      <c r="C369" s="34">
        <v>97.81261069783919</v>
      </c>
      <c r="D369" s="34">
        <v>106.02991216269683</v>
      </c>
      <c r="E369" s="34">
        <v>109.05565531370497</v>
      </c>
      <c r="F369" s="34"/>
      <c r="G369" s="34"/>
    </row>
    <row r="370" spans="1:7">
      <c r="A370" s="33">
        <v>45806</v>
      </c>
      <c r="B370" s="34">
        <v>102.06994500292109</v>
      </c>
      <c r="C370" s="34">
        <v>97.141600703605974</v>
      </c>
      <c r="D370" s="34">
        <v>106.2876586893363</v>
      </c>
      <c r="E370" s="34">
        <v>108.68523615729153</v>
      </c>
      <c r="F370" s="34"/>
      <c r="G370" s="34"/>
    </row>
    <row r="371" spans="1:7">
      <c r="A371" s="33">
        <v>45807</v>
      </c>
      <c r="B371" s="34">
        <v>102.01753767781815</v>
      </c>
      <c r="C371" s="34">
        <v>97.338503569225338</v>
      </c>
      <c r="D371" s="34">
        <v>105.96660599825907</v>
      </c>
      <c r="E371" s="34">
        <v>109.37197669435616</v>
      </c>
      <c r="F371" s="34"/>
      <c r="G371" s="34"/>
    </row>
    <row r="372" spans="1:7">
      <c r="A372" s="33">
        <v>45810</v>
      </c>
      <c r="B372" s="34">
        <v>102.66143902093083</v>
      </c>
      <c r="C372" s="34">
        <v>96.53876409404775</v>
      </c>
      <c r="D372" s="34">
        <v>106.48662092042642</v>
      </c>
      <c r="E372" s="34">
        <v>108.80066779870943</v>
      </c>
      <c r="F372" s="34"/>
      <c r="G372" s="34"/>
    </row>
    <row r="373" spans="1:7">
      <c r="A373" s="33">
        <v>45811</v>
      </c>
      <c r="B373" s="34">
        <v>102.12240619992541</v>
      </c>
      <c r="C373" s="34">
        <v>97.124516355962015</v>
      </c>
      <c r="D373" s="34">
        <v>106.22435252489852</v>
      </c>
      <c r="E373" s="34">
        <v>108.35891917130687</v>
      </c>
      <c r="F373" s="34"/>
      <c r="G373" s="34"/>
    </row>
    <row r="374" spans="1:7">
      <c r="A374" s="33">
        <v>45812</v>
      </c>
      <c r="B374" s="34">
        <v>102.57726219036918</v>
      </c>
      <c r="C374" s="34">
        <v>96.741700972234398</v>
      </c>
      <c r="D374" s="34">
        <v>106.43688036265388</v>
      </c>
      <c r="E374" s="34">
        <v>108.22013417272169</v>
      </c>
      <c r="F374" s="34"/>
      <c r="G374" s="34"/>
    </row>
    <row r="375" spans="1:7">
      <c r="A375" s="33">
        <v>45813</v>
      </c>
      <c r="B375" s="34">
        <v>102.62504937158829</v>
      </c>
      <c r="C375" s="34">
        <v>96.505024027959806</v>
      </c>
      <c r="D375" s="34">
        <v>105.91234357159813</v>
      </c>
      <c r="E375" s="34">
        <v>107.98845813062141</v>
      </c>
      <c r="F375" s="34"/>
      <c r="G375" s="34"/>
    </row>
    <row r="376" spans="1:7">
      <c r="A376" s="33">
        <v>45814</v>
      </c>
      <c r="B376" s="34">
        <v>102.1605000504083</v>
      </c>
      <c r="C376" s="34">
        <v>96.911467930157073</v>
      </c>
      <c r="D376" s="34">
        <v>105.22275856611536</v>
      </c>
      <c r="E376" s="34">
        <v>107.98840713144838</v>
      </c>
      <c r="F376" s="34"/>
      <c r="G376" s="34"/>
    </row>
    <row r="377" spans="1:7">
      <c r="A377" s="33">
        <v>45817</v>
      </c>
      <c r="B377" s="34">
        <v>102.41967272764028</v>
      </c>
      <c r="C377" s="34">
        <v>96.69935212747329</v>
      </c>
      <c r="D377" s="34">
        <v>105.57546433941147</v>
      </c>
      <c r="E377" s="34">
        <v>107.94205413454583</v>
      </c>
      <c r="F377" s="34"/>
      <c r="G377" s="34"/>
    </row>
    <row r="378" spans="1:7">
      <c r="A378" s="33">
        <v>45818</v>
      </c>
      <c r="B378" s="34">
        <v>102.25534319562453</v>
      </c>
      <c r="C378" s="34">
        <v>96.673960612691474</v>
      </c>
      <c r="D378" s="34">
        <v>105.9349529160402</v>
      </c>
      <c r="E378" s="34">
        <v>108.46238712447729</v>
      </c>
      <c r="F378" s="34">
        <v>-200</v>
      </c>
      <c r="G378" s="34"/>
    </row>
    <row r="379" spans="1:7">
      <c r="A379" s="33">
        <v>45819</v>
      </c>
      <c r="B379" s="34">
        <v>102.73950380711948</v>
      </c>
      <c r="C379" s="34">
        <v>96.152172020544967</v>
      </c>
      <c r="D379" s="34">
        <v>106.1373065487966</v>
      </c>
      <c r="E379" s="34">
        <v>107.82145951043526</v>
      </c>
      <c r="F379" s="34">
        <v>200</v>
      </c>
      <c r="G379" s="34"/>
    </row>
    <row r="380" spans="1:7">
      <c r="A380" s="33">
        <v>45820</v>
      </c>
      <c r="B380" s="34">
        <v>103.48444153960845</v>
      </c>
      <c r="C380" s="34">
        <v>95.347030386740329</v>
      </c>
      <c r="D380" s="34">
        <v>105.85242880882669</v>
      </c>
      <c r="E380" s="34">
        <v>107.50132269861244</v>
      </c>
      <c r="F380" s="34"/>
      <c r="G380" s="34"/>
    </row>
    <row r="381" spans="1:7">
      <c r="A381" s="33">
        <v>45821</v>
      </c>
      <c r="B381" s="34">
        <v>103.20724354273609</v>
      </c>
      <c r="C381" s="34">
        <v>95.63598579963633</v>
      </c>
      <c r="D381" s="34">
        <v>105.16171333612181</v>
      </c>
      <c r="E381" s="34">
        <v>107.5846203152809</v>
      </c>
      <c r="F381" s="34"/>
      <c r="G381" s="34"/>
    </row>
    <row r="382" spans="1:7">
      <c r="A382" s="33">
        <v>45824</v>
      </c>
      <c r="B382" s="34">
        <v>103.40313067613624</v>
      </c>
      <c r="C382" s="34">
        <v>95.536718276965672</v>
      </c>
      <c r="D382" s="34">
        <v>106.01295515436529</v>
      </c>
      <c r="E382" s="34">
        <v>106.97479050417006</v>
      </c>
      <c r="F382" s="34"/>
      <c r="G382" s="34"/>
    </row>
    <row r="383" spans="1:7">
      <c r="A383" s="33">
        <v>45825</v>
      </c>
      <c r="B383" s="34">
        <v>102.54300748836268</v>
      </c>
      <c r="C383" s="34">
        <v>96.210801393728246</v>
      </c>
      <c r="D383" s="34">
        <v>105.72242507828487</v>
      </c>
      <c r="E383" s="34">
        <v>107.16793657910875</v>
      </c>
      <c r="F383" s="34"/>
      <c r="G383" s="34"/>
    </row>
    <row r="384" spans="1:7">
      <c r="A384" s="33">
        <v>45826</v>
      </c>
      <c r="B384" s="34">
        <v>102.45488094636268</v>
      </c>
      <c r="C384" s="34">
        <v>96.210801393728246</v>
      </c>
      <c r="D384" s="34">
        <v>106.18365570490282</v>
      </c>
      <c r="E384" s="34">
        <v>106.69744690326326</v>
      </c>
      <c r="F384" s="34"/>
      <c r="G384" s="34"/>
    </row>
    <row r="385" spans="1:7">
      <c r="A385" s="33">
        <v>45827</v>
      </c>
      <c r="B385" s="34">
        <v>102.45488094636268</v>
      </c>
      <c r="C385" s="34">
        <v>96.085254458460199</v>
      </c>
      <c r="D385" s="34">
        <v>106.64375586429871</v>
      </c>
      <c r="E385" s="34">
        <v>106.91869576020515</v>
      </c>
      <c r="F385" s="34"/>
      <c r="G385" s="34"/>
    </row>
    <row r="386" spans="1:7">
      <c r="A386" s="33">
        <v>45828</v>
      </c>
      <c r="B386" s="34">
        <v>102.66039895853385</v>
      </c>
      <c r="C386" s="34">
        <v>95.851774711446666</v>
      </c>
      <c r="D386" s="34">
        <v>106.64375586429871</v>
      </c>
      <c r="E386" s="34">
        <v>107.37756130577037</v>
      </c>
      <c r="F386" s="34"/>
      <c r="G386" s="34"/>
    </row>
    <row r="387" spans="1:7">
      <c r="A387" s="33">
        <v>45831</v>
      </c>
      <c r="B387" s="34">
        <v>102.96394895139002</v>
      </c>
      <c r="C387" s="34">
        <v>95.396441527034042</v>
      </c>
      <c r="D387" s="34">
        <v>107.05863733481047</v>
      </c>
      <c r="E387" s="34">
        <v>107.1377444064758</v>
      </c>
      <c r="F387" s="34"/>
      <c r="G387" s="34"/>
    </row>
    <row r="388" spans="1:7">
      <c r="A388" s="33">
        <v>45832</v>
      </c>
      <c r="B388" s="34">
        <v>103.55106378630259</v>
      </c>
      <c r="C388" s="34">
        <v>95.141700404858298</v>
      </c>
      <c r="D388" s="34">
        <v>107.41247357532868</v>
      </c>
      <c r="E388" s="34">
        <v>106.81428119901535</v>
      </c>
      <c r="F388" s="34"/>
      <c r="G388" s="34"/>
    </row>
    <row r="389" spans="1:7">
      <c r="A389" s="33">
        <v>45833</v>
      </c>
      <c r="B389" s="34">
        <v>103.74082453751573</v>
      </c>
      <c r="C389" s="34">
        <v>94.733682133973758</v>
      </c>
      <c r="D389" s="34">
        <v>106.02539029380841</v>
      </c>
      <c r="E389" s="34">
        <v>106.85480961192744</v>
      </c>
      <c r="F389" s="34"/>
      <c r="G389" s="34"/>
    </row>
    <row r="390" spans="1:7">
      <c r="A390" s="33">
        <v>45834</v>
      </c>
      <c r="B390" s="34">
        <v>104.30893388370201</v>
      </c>
      <c r="C390" s="34">
        <v>94.393641569096658</v>
      </c>
      <c r="D390" s="34">
        <v>105.84451553827196</v>
      </c>
      <c r="E390" s="34">
        <v>106.14856454346194</v>
      </c>
      <c r="F390" s="34"/>
      <c r="G390" s="34"/>
    </row>
    <row r="391" spans="1:7">
      <c r="A391" s="33">
        <v>45835</v>
      </c>
      <c r="B391" s="34">
        <v>104.03691953881375</v>
      </c>
      <c r="C391" s="34">
        <v>94.256699095408777</v>
      </c>
      <c r="D391" s="34">
        <v>105.20919295945012</v>
      </c>
      <c r="E391" s="34">
        <v>106.37724244505216</v>
      </c>
      <c r="F391" s="34"/>
      <c r="G391" s="34"/>
    </row>
    <row r="392" spans="1:7">
      <c r="A392" s="33">
        <v>45838</v>
      </c>
      <c r="B392" s="34">
        <v>104.6018064516129</v>
      </c>
      <c r="C392" s="34">
        <v>93.704929159243235</v>
      </c>
      <c r="D392" s="34">
        <v>105.78233984105631</v>
      </c>
      <c r="E392" s="34">
        <v>105.86445465751149</v>
      </c>
      <c r="F392" s="34"/>
      <c r="G392" s="34"/>
    </row>
    <row r="393" spans="1:7">
      <c r="A393" s="33">
        <v>45839</v>
      </c>
      <c r="B393" s="34">
        <v>104.66230801805429</v>
      </c>
      <c r="C393" s="34">
        <v>93.554125021175679</v>
      </c>
      <c r="D393" s="34">
        <v>105.52007144552842</v>
      </c>
      <c r="E393" s="34">
        <v>105.74841251990384</v>
      </c>
      <c r="F393" s="34"/>
      <c r="G393" s="34"/>
    </row>
    <row r="394" spans="1:7">
      <c r="A394" s="33">
        <v>45840</v>
      </c>
      <c r="B394" s="34">
        <v>104.70881210217409</v>
      </c>
      <c r="C394" s="34">
        <v>93.609627934570739</v>
      </c>
      <c r="D394" s="34">
        <v>104.75135373449847</v>
      </c>
      <c r="E394" s="34">
        <v>105.36737061246929</v>
      </c>
      <c r="F394" s="34"/>
      <c r="G394" s="34"/>
    </row>
    <row r="395" spans="1:7">
      <c r="A395" s="33">
        <v>45841</v>
      </c>
      <c r="B395" s="34">
        <v>104.27351306853261</v>
      </c>
      <c r="C395" s="34">
        <v>93.944033341838903</v>
      </c>
      <c r="D395" s="34">
        <v>104.73891859505532</v>
      </c>
      <c r="E395" s="34">
        <v>104.97171409367088</v>
      </c>
      <c r="F395" s="34"/>
      <c r="G395" s="34"/>
    </row>
    <row r="396" spans="1:7">
      <c r="A396" s="33">
        <v>45842</v>
      </c>
      <c r="B396" s="34">
        <v>104.27351306853261</v>
      </c>
      <c r="C396" s="34">
        <v>93.776532518254371</v>
      </c>
      <c r="D396" s="34">
        <v>104.89266213726131</v>
      </c>
      <c r="E396" s="34">
        <v>105.03589426397332</v>
      </c>
      <c r="F396" s="34"/>
      <c r="G396" s="34"/>
    </row>
    <row r="397" spans="1:7">
      <c r="A397" s="33">
        <v>45845</v>
      </c>
      <c r="B397" s="34">
        <v>103.95260566270004</v>
      </c>
      <c r="C397" s="34">
        <v>94.329148518233836</v>
      </c>
      <c r="D397" s="34">
        <v>105.39798098554132</v>
      </c>
      <c r="E397" s="34">
        <v>105.89453572642005</v>
      </c>
      <c r="F397" s="34"/>
      <c r="G397" s="34"/>
    </row>
    <row r="398" spans="1:7">
      <c r="A398" s="33">
        <v>45846</v>
      </c>
      <c r="B398" s="34">
        <v>103.91422945978096</v>
      </c>
      <c r="C398" s="34">
        <v>94.200426439232416</v>
      </c>
      <c r="D398" s="34">
        <v>106.29557195989101</v>
      </c>
      <c r="E398" s="34">
        <v>105.54933187591739</v>
      </c>
      <c r="F398" s="34"/>
      <c r="G398" s="34"/>
    </row>
    <row r="399" spans="1:7">
      <c r="A399" s="33">
        <v>45847</v>
      </c>
      <c r="B399" s="34">
        <v>103.8726872020911</v>
      </c>
      <c r="C399" s="34">
        <v>94.24061433447099</v>
      </c>
      <c r="D399" s="34">
        <v>106.8732407103856</v>
      </c>
      <c r="E399" s="34">
        <v>105.96354158534145</v>
      </c>
      <c r="F399" s="34"/>
      <c r="G399" s="34"/>
    </row>
    <row r="400" spans="1:7">
      <c r="A400" s="33">
        <v>45848</v>
      </c>
      <c r="B400" s="34">
        <v>103.76950804899028</v>
      </c>
      <c r="C400" s="34">
        <v>94.393641569096658</v>
      </c>
      <c r="D400" s="34">
        <v>107.20559807368386</v>
      </c>
      <c r="E400" s="34">
        <v>105.70853947761069</v>
      </c>
      <c r="F400" s="34"/>
      <c r="G400" s="34"/>
    </row>
    <row r="401" spans="1:7">
      <c r="A401" s="33">
        <v>45849</v>
      </c>
      <c r="B401" s="34">
        <v>103.55635494057414</v>
      </c>
      <c r="C401" s="34">
        <v>94.490546667807337</v>
      </c>
      <c r="D401" s="34">
        <v>107.44299619032545</v>
      </c>
      <c r="E401" s="34">
        <v>105.89026429906968</v>
      </c>
      <c r="F401" s="34"/>
      <c r="G401" s="34"/>
    </row>
    <row r="402" spans="1:7">
      <c r="A402" s="33">
        <v>45852</v>
      </c>
      <c r="B402" s="34">
        <v>103.31562687982381</v>
      </c>
      <c r="C402" s="34">
        <v>94.69307270233196</v>
      </c>
      <c r="D402" s="34">
        <v>108.04214381804</v>
      </c>
      <c r="E402" s="34">
        <v>106.28759906969734</v>
      </c>
      <c r="F402" s="34"/>
      <c r="G402" s="34"/>
    </row>
    <row r="403" spans="1:7">
      <c r="A403" s="33">
        <v>45853</v>
      </c>
      <c r="B403" s="34">
        <v>102.75513101322301</v>
      </c>
      <c r="C403" s="34">
        <v>95.207309714679795</v>
      </c>
      <c r="D403" s="34">
        <v>109.34105065623623</v>
      </c>
      <c r="E403" s="34">
        <v>106.38282313049726</v>
      </c>
      <c r="F403" s="34"/>
      <c r="G403" s="34"/>
    </row>
    <row r="404" spans="1:7">
      <c r="A404" s="33">
        <v>45854</v>
      </c>
      <c r="B404" s="34">
        <v>102.98906415155705</v>
      </c>
      <c r="C404" s="34">
        <v>94.880164934284011</v>
      </c>
      <c r="D404" s="34">
        <v>109.34105065623623</v>
      </c>
      <c r="E404" s="34">
        <v>106.10747997267246</v>
      </c>
      <c r="F404" s="34"/>
      <c r="G404" s="34"/>
    </row>
    <row r="405" spans="1:7">
      <c r="A405" s="33">
        <v>45855</v>
      </c>
      <c r="B405" s="34">
        <v>102.63232523750683</v>
      </c>
      <c r="C405" s="34">
        <v>95.24836150396689</v>
      </c>
      <c r="D405" s="34">
        <v>109.16356730236608</v>
      </c>
      <c r="E405" s="34">
        <v>106.18974982334019</v>
      </c>
      <c r="F405" s="34"/>
      <c r="G405" s="34"/>
    </row>
    <row r="406" spans="1:7">
      <c r="A406" s="33">
        <v>45856</v>
      </c>
      <c r="B406" s="34">
        <v>102.89494526918625</v>
      </c>
      <c r="C406" s="34">
        <v>95.002580423189414</v>
      </c>
      <c r="D406" s="34">
        <v>109.2913100984637</v>
      </c>
      <c r="E406" s="34">
        <v>106.32109439983125</v>
      </c>
      <c r="F406" s="34"/>
      <c r="G406" s="34"/>
    </row>
    <row r="407" spans="1:7">
      <c r="A407" s="33">
        <v>45859</v>
      </c>
      <c r="B407" s="34">
        <v>103.55635494057414</v>
      </c>
      <c r="C407" s="34">
        <v>94.450145373695918</v>
      </c>
      <c r="D407" s="34">
        <v>108.70007574130386</v>
      </c>
      <c r="E407" s="34">
        <v>106.29547008209222</v>
      </c>
      <c r="F407" s="34"/>
      <c r="G407" s="34"/>
    </row>
    <row r="408" spans="1:7">
      <c r="A408" s="33">
        <v>45860</v>
      </c>
      <c r="B408" s="34">
        <v>104.04653359618858</v>
      </c>
      <c r="C408" s="34">
        <v>93.96801088990982</v>
      </c>
      <c r="D408" s="34">
        <v>108.14614680247345</v>
      </c>
      <c r="E408" s="34">
        <v>106.40216641375305</v>
      </c>
      <c r="F408" s="34"/>
      <c r="G408" s="34"/>
    </row>
    <row r="409" spans="1:7">
      <c r="A409" s="33">
        <v>45861</v>
      </c>
      <c r="B409" s="34">
        <v>104.2370440471537</v>
      </c>
      <c r="C409" s="34">
        <v>93.832299719649995</v>
      </c>
      <c r="D409" s="34">
        <v>107.77874495529001</v>
      </c>
      <c r="E409" s="34">
        <v>105.81539779083175</v>
      </c>
      <c r="F409" s="34"/>
      <c r="G409" s="34"/>
    </row>
    <row r="410" spans="1:7">
      <c r="A410" s="33">
        <v>45862</v>
      </c>
      <c r="B410" s="34">
        <v>104.0625609743574</v>
      </c>
      <c r="C410" s="34">
        <v>94.008000680909007</v>
      </c>
      <c r="D410" s="34">
        <v>107.27342610701002</v>
      </c>
      <c r="E410" s="34">
        <v>105.93846742190732</v>
      </c>
      <c r="F410" s="34"/>
      <c r="G410" s="34"/>
    </row>
    <row r="411" spans="1:7">
      <c r="A411" s="33">
        <v>45863</v>
      </c>
      <c r="B411" s="34">
        <v>103.77694710430643</v>
      </c>
      <c r="C411" s="34">
        <v>94.064043604156041</v>
      </c>
      <c r="D411" s="34">
        <v>107.5379554369821</v>
      </c>
      <c r="E411" s="34">
        <v>106.63114844921824</v>
      </c>
      <c r="F411" s="34"/>
      <c r="G411" s="34"/>
    </row>
    <row r="412" spans="1:7">
      <c r="A412" s="33">
        <v>45866</v>
      </c>
      <c r="B412" s="34">
        <v>102.73637893626943</v>
      </c>
      <c r="C412" s="34">
        <v>95.30589351971696</v>
      </c>
      <c r="D412" s="34">
        <v>108.27841146745951</v>
      </c>
      <c r="E412" s="34">
        <v>107.25316802355152</v>
      </c>
      <c r="F412" s="34"/>
      <c r="G412" s="34"/>
    </row>
    <row r="413" spans="1:7">
      <c r="A413" s="33">
        <v>45867</v>
      </c>
      <c r="B413" s="34">
        <v>102.47456667273427</v>
      </c>
      <c r="C413" s="34">
        <v>95.652550446003289</v>
      </c>
      <c r="D413" s="34">
        <v>109.62705886342825</v>
      </c>
      <c r="E413" s="34">
        <v>107.03311508473385</v>
      </c>
      <c r="F413" s="34"/>
      <c r="G413" s="34"/>
    </row>
    <row r="414" spans="1:7">
      <c r="A414" s="33">
        <v>45868</v>
      </c>
      <c r="B414" s="34">
        <v>101.5208135049842</v>
      </c>
      <c r="C414" s="34">
        <v>96.843489697501099</v>
      </c>
      <c r="D414" s="34">
        <v>109.66549474897975</v>
      </c>
      <c r="E414" s="34">
        <v>107.56617051244859</v>
      </c>
      <c r="F414" s="34"/>
      <c r="G414" s="34"/>
    </row>
    <row r="415" spans="1:7">
      <c r="A415" s="33">
        <v>45869</v>
      </c>
      <c r="B415" s="34">
        <v>101.36543693982074</v>
      </c>
      <c r="C415" s="34">
        <v>96.758650897941308</v>
      </c>
      <c r="D415" s="34">
        <v>110.56760759221787</v>
      </c>
      <c r="E415" s="34">
        <v>107.90105463853494</v>
      </c>
      <c r="F415" s="34"/>
      <c r="G415" s="34"/>
    </row>
    <row r="416" spans="1:7">
      <c r="A416" s="33">
        <v>45870</v>
      </c>
      <c r="B416" s="34">
        <v>102.21099242493014</v>
      </c>
      <c r="C416" s="34">
        <v>95.322344006213868</v>
      </c>
      <c r="D416" s="34">
        <v>110.4240382550108</v>
      </c>
      <c r="E416" s="34">
        <v>107.15288082134001</v>
      </c>
      <c r="F416" s="34"/>
      <c r="G416" s="34"/>
    </row>
    <row r="417" spans="1:7">
      <c r="A417" s="33">
        <v>45873</v>
      </c>
      <c r="B417" s="34">
        <v>102.58037738905084</v>
      </c>
      <c r="C417" s="34">
        <v>95.454152622936647</v>
      </c>
      <c r="D417" s="34">
        <v>109.37044280401089</v>
      </c>
      <c r="E417" s="34">
        <v>106.6639879449551</v>
      </c>
      <c r="F417" s="34"/>
      <c r="G417" s="34"/>
    </row>
    <row r="418" spans="1:7">
      <c r="A418" s="33">
        <v>45874</v>
      </c>
      <c r="B418" s="34">
        <v>102.58245429329229</v>
      </c>
      <c r="C418" s="34">
        <v>95.421166306695469</v>
      </c>
      <c r="D418" s="34">
        <v>109.00869329293796</v>
      </c>
      <c r="E418" s="34">
        <v>106.35486206811046</v>
      </c>
      <c r="F418" s="34"/>
      <c r="G418" s="34"/>
    </row>
    <row r="419" spans="1:7">
      <c r="A419" s="33">
        <v>45875</v>
      </c>
      <c r="B419" s="34">
        <v>103.21460219807084</v>
      </c>
      <c r="C419" s="34">
        <v>94.725557461406524</v>
      </c>
      <c r="D419" s="34">
        <v>109.20539458958388</v>
      </c>
      <c r="E419" s="34">
        <v>105.64038063452443</v>
      </c>
      <c r="F419" s="34"/>
      <c r="G419" s="34"/>
    </row>
    <row r="420" spans="1:7">
      <c r="A420" s="33">
        <v>45876</v>
      </c>
      <c r="B420" s="34">
        <v>102.98069105691057</v>
      </c>
      <c r="C420" s="34">
        <v>94.676838676495805</v>
      </c>
      <c r="D420" s="34">
        <v>110.38108050057087</v>
      </c>
      <c r="E420" s="34">
        <v>105.35765146670498</v>
      </c>
      <c r="F420" s="34"/>
      <c r="G420" s="34"/>
    </row>
    <row r="421" spans="1:7">
      <c r="A421" s="33">
        <v>45877</v>
      </c>
      <c r="B421" s="34">
        <v>103.2114483601548</v>
      </c>
      <c r="C421" s="34">
        <v>94.880164934284011</v>
      </c>
      <c r="D421" s="34">
        <v>109.86784838173618</v>
      </c>
      <c r="E421" s="34">
        <v>105.24786259090652</v>
      </c>
      <c r="F421" s="34"/>
      <c r="G421" s="34"/>
    </row>
    <row r="422" spans="1:7">
      <c r="A422" s="33">
        <v>45880</v>
      </c>
      <c r="B422" s="34">
        <v>102.85525781567193</v>
      </c>
      <c r="C422" s="34">
        <v>95.092552733534234</v>
      </c>
      <c r="D422" s="34">
        <v>109.16243683514395</v>
      </c>
      <c r="E422" s="34">
        <v>105.40179451323803</v>
      </c>
      <c r="F422" s="34"/>
      <c r="G422" s="34"/>
    </row>
    <row r="423" spans="1:7">
      <c r="A423" s="33">
        <v>45881</v>
      </c>
      <c r="B423" s="34">
        <v>103.29877570160149</v>
      </c>
      <c r="C423" s="34">
        <v>94.603854389721633</v>
      </c>
      <c r="D423" s="34">
        <v>109.62931979787245</v>
      </c>
      <c r="E423" s="34">
        <v>104.88483719006531</v>
      </c>
      <c r="F423" s="34"/>
      <c r="G423" s="34"/>
    </row>
    <row r="424" spans="1:7">
      <c r="A424" s="33">
        <v>45882</v>
      </c>
      <c r="B424" s="34">
        <v>103.57011447260834</v>
      </c>
      <c r="C424" s="34">
        <v>94.361384023921403</v>
      </c>
      <c r="D424" s="34">
        <v>108.78259984851739</v>
      </c>
      <c r="E424" s="34">
        <v>105.13258818933926</v>
      </c>
      <c r="F424" s="34"/>
      <c r="G424" s="34"/>
    </row>
    <row r="425" spans="1:7">
      <c r="A425" s="33">
        <v>45883</v>
      </c>
      <c r="B425" s="34">
        <v>103.1337146579274</v>
      </c>
      <c r="C425" s="34">
        <v>94.823145604395606</v>
      </c>
      <c r="D425" s="34">
        <v>107.66230683141342</v>
      </c>
      <c r="E425" s="34">
        <v>105.82751853891517</v>
      </c>
      <c r="F425" s="34"/>
      <c r="G425" s="34"/>
    </row>
    <row r="426" spans="1:7">
      <c r="A426" s="33">
        <v>45884</v>
      </c>
      <c r="B426" s="34">
        <v>103.55741323631607</v>
      </c>
      <c r="C426" s="34">
        <v>94.377510040160658</v>
      </c>
      <c r="D426" s="34">
        <v>107.66230683141342</v>
      </c>
      <c r="E426" s="34">
        <v>105.37322748177576</v>
      </c>
      <c r="F426" s="34"/>
      <c r="G426" s="34"/>
    </row>
    <row r="427" spans="1:7">
      <c r="A427" s="33">
        <v>45887</v>
      </c>
      <c r="B427" s="34">
        <v>103.22511638330599</v>
      </c>
      <c r="C427" s="34">
        <v>94.717434182317135</v>
      </c>
      <c r="D427" s="34">
        <v>108.73285929074486</v>
      </c>
      <c r="E427" s="34">
        <v>105.57895398504252</v>
      </c>
      <c r="F427" s="34"/>
      <c r="G427" s="34"/>
    </row>
    <row r="428" spans="1:7">
      <c r="A428" s="33">
        <v>45888</v>
      </c>
      <c r="B428" s="34">
        <v>103.12216964331145</v>
      </c>
      <c r="C428" s="34">
        <v>94.831287026702157</v>
      </c>
      <c r="D428" s="34">
        <v>109.23026486847014</v>
      </c>
      <c r="E428" s="34">
        <v>105.91566072413134</v>
      </c>
      <c r="F428" s="34"/>
      <c r="G428" s="34"/>
    </row>
    <row r="429" spans="1:7">
      <c r="A429" s="33">
        <v>45889</v>
      </c>
      <c r="B429" s="34">
        <v>103.17151642265165</v>
      </c>
      <c r="C429" s="34">
        <v>94.790593889461036</v>
      </c>
      <c r="D429" s="34">
        <v>108.92843012016866</v>
      </c>
      <c r="E429" s="34">
        <v>105.61059394587463</v>
      </c>
      <c r="F429" s="34"/>
      <c r="G429" s="34"/>
    </row>
    <row r="430" spans="1:7">
      <c r="A430" s="33">
        <v>45890</v>
      </c>
      <c r="B430" s="34">
        <v>102.75200519169734</v>
      </c>
      <c r="C430" s="34">
        <v>95.166293296570743</v>
      </c>
      <c r="D430" s="34">
        <v>109.09686973626198</v>
      </c>
      <c r="E430" s="34">
        <v>105.71412854621065</v>
      </c>
      <c r="F430" s="34"/>
      <c r="G430" s="34"/>
    </row>
    <row r="431" spans="1:7">
      <c r="A431" s="33">
        <v>45891</v>
      </c>
      <c r="B431" s="34">
        <v>103.70154324777927</v>
      </c>
      <c r="C431" s="34">
        <v>94.256699095408777</v>
      </c>
      <c r="D431" s="34">
        <v>109.50044653455274</v>
      </c>
      <c r="E431" s="34">
        <v>104.93241674102789</v>
      </c>
      <c r="F431" s="34"/>
      <c r="G431" s="34"/>
    </row>
    <row r="432" spans="1:7">
      <c r="A432" s="33">
        <v>45894</v>
      </c>
      <c r="B432" s="34">
        <v>102.94930407396119</v>
      </c>
      <c r="C432" s="34">
        <v>95.067997934239983</v>
      </c>
      <c r="D432" s="34">
        <v>108.99399721905063</v>
      </c>
      <c r="E432" s="34">
        <v>105.21425460974568</v>
      </c>
      <c r="F432" s="34"/>
      <c r="G432" s="34"/>
    </row>
    <row r="433" spans="1:7">
      <c r="A433" s="33">
        <v>45895</v>
      </c>
      <c r="B433" s="34">
        <v>103.16416390939169</v>
      </c>
      <c r="C433" s="34">
        <v>94.872015117677392</v>
      </c>
      <c r="D433" s="34">
        <v>108.80860059462576</v>
      </c>
      <c r="E433" s="34">
        <v>105.55895076867554</v>
      </c>
      <c r="F433" s="34"/>
      <c r="G433" s="34"/>
    </row>
    <row r="434" spans="1:7">
      <c r="A434" s="33">
        <v>45896</v>
      </c>
      <c r="B434" s="34">
        <v>103.15681244401009</v>
      </c>
      <c r="C434" s="34">
        <v>94.896468768794591</v>
      </c>
      <c r="D434" s="34">
        <v>109.09121740015149</v>
      </c>
      <c r="E434" s="34">
        <v>105.36173772568048</v>
      </c>
      <c r="F434" s="34"/>
      <c r="G434" s="34"/>
    </row>
    <row r="435" spans="1:7">
      <c r="A435" s="33">
        <v>45897</v>
      </c>
      <c r="B435" s="34">
        <v>103.59870364879924</v>
      </c>
      <c r="C435" s="34">
        <v>94.539073868013361</v>
      </c>
      <c r="D435" s="34">
        <v>109.50157700177483</v>
      </c>
      <c r="E435" s="34">
        <v>105.22551820407446</v>
      </c>
      <c r="F435" s="34"/>
      <c r="G435" s="34"/>
    </row>
    <row r="436" spans="1:7">
      <c r="A436" s="33">
        <v>45898</v>
      </c>
      <c r="B436" s="34">
        <v>103.64320708594572</v>
      </c>
      <c r="C436" s="34">
        <v>94.514804039021044</v>
      </c>
      <c r="D436" s="34">
        <v>109.37044280401089</v>
      </c>
      <c r="E436" s="34">
        <v>105.22850326888553</v>
      </c>
      <c r="F436" s="34"/>
      <c r="G436" s="34"/>
    </row>
    <row r="437" spans="1:7">
      <c r="A437" s="33">
        <v>45901</v>
      </c>
      <c r="B437" s="34">
        <v>103.64320708594572</v>
      </c>
      <c r="C437" s="34">
        <v>94.313039023140647</v>
      </c>
      <c r="D437" s="34">
        <v>109.12174001514825</v>
      </c>
      <c r="E437" s="34">
        <v>105.25020482982924</v>
      </c>
      <c r="F437" s="34"/>
      <c r="G437" s="34"/>
    </row>
    <row r="438" spans="1:7">
      <c r="A438" s="33">
        <v>45902</v>
      </c>
      <c r="B438" s="34">
        <v>102.98383080784983</v>
      </c>
      <c r="C438" s="34">
        <v>94.888316151202758</v>
      </c>
      <c r="D438" s="34">
        <v>109.46879345233384</v>
      </c>
      <c r="E438" s="34">
        <v>105.43445001407642</v>
      </c>
      <c r="F438" s="34"/>
      <c r="G438" s="34"/>
    </row>
    <row r="439" spans="1:7">
      <c r="A439" s="33">
        <v>45903</v>
      </c>
      <c r="B439" s="34">
        <v>103.25141122047646</v>
      </c>
      <c r="C439" s="34">
        <v>94.709312296347122</v>
      </c>
      <c r="D439" s="34">
        <v>110.12220350670931</v>
      </c>
      <c r="E439" s="34">
        <v>105.31412478325301</v>
      </c>
      <c r="F439" s="34"/>
      <c r="G439" s="34"/>
    </row>
  </sheetData>
  <mergeCells count="1">
    <mergeCell ref="I24:L29"/>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9F8313-51EB-41C9-BE03-BEC425F2C87C}">
  <sheetPr>
    <tabColor theme="2"/>
  </sheetPr>
  <dimension ref="A1:L439"/>
  <sheetViews>
    <sheetView showGridLines="0" topLeftCell="A7" zoomScaleNormal="98" workbookViewId="0">
      <selection activeCell="K6" sqref="K6"/>
    </sheetView>
  </sheetViews>
  <sheetFormatPr baseColWidth="10" defaultColWidth="10.81640625" defaultRowHeight="14.5"/>
  <cols>
    <col min="1" max="1" width="11.54296875" style="38" bestFit="1" customWidth="1"/>
    <col min="2" max="4" width="11" style="38" bestFit="1" customWidth="1"/>
    <col min="5" max="5" width="15.453125" style="38" customWidth="1"/>
    <col min="6" max="6" width="11" style="7" bestFit="1" customWidth="1"/>
    <col min="7" max="7" width="11" style="7" customWidth="1"/>
    <col min="8" max="16384" width="10.81640625" style="7"/>
  </cols>
  <sheetData>
    <row r="1" spans="1:9">
      <c r="A1" s="39"/>
      <c r="B1" s="40" t="s">
        <v>10</v>
      </c>
      <c r="C1" s="40" t="s">
        <v>11</v>
      </c>
      <c r="D1" s="40" t="s">
        <v>37</v>
      </c>
      <c r="E1" s="40" t="s">
        <v>38</v>
      </c>
      <c r="F1" s="40" t="s">
        <v>39</v>
      </c>
      <c r="G1" s="40" t="s">
        <v>40</v>
      </c>
    </row>
    <row r="2" spans="1:9">
      <c r="A2" s="33">
        <v>45292</v>
      </c>
      <c r="B2" s="34">
        <v>100</v>
      </c>
      <c r="C2" s="34">
        <v>100</v>
      </c>
      <c r="D2" s="34">
        <v>100</v>
      </c>
      <c r="E2" s="34">
        <v>100</v>
      </c>
      <c r="F2" s="34"/>
      <c r="G2" s="34"/>
    </row>
    <row r="3" spans="1:9">
      <c r="A3" s="33">
        <v>45293</v>
      </c>
      <c r="B3" s="34">
        <v>99.433942090179315</v>
      </c>
      <c r="C3" s="34">
        <v>99.809131604090751</v>
      </c>
      <c r="D3" s="34">
        <v>100.20684859231625</v>
      </c>
      <c r="E3" s="34">
        <v>99.979051012240475</v>
      </c>
      <c r="F3" s="34"/>
      <c r="G3" s="34"/>
    </row>
    <row r="4" spans="1:9">
      <c r="A4" s="33">
        <v>45294</v>
      </c>
      <c r="B4" s="34">
        <v>98.636848692720719</v>
      </c>
      <c r="C4" s="34">
        <v>98.378613892919077</v>
      </c>
      <c r="D4" s="34">
        <v>99.0590163881525</v>
      </c>
      <c r="E4" s="34">
        <v>99.339193425936969</v>
      </c>
      <c r="F4" s="34"/>
      <c r="G4" s="34"/>
    </row>
    <row r="5" spans="1:9">
      <c r="A5" s="33">
        <v>45295</v>
      </c>
      <c r="B5" s="34">
        <v>98.298681504372283</v>
      </c>
      <c r="C5" s="34">
        <v>98.950997912169598</v>
      </c>
      <c r="D5" s="34">
        <v>98.038165340114276</v>
      </c>
      <c r="E5" s="34">
        <v>99.821956761713665</v>
      </c>
      <c r="F5" s="34"/>
      <c r="G5" s="34"/>
      <c r="I5" s="35" t="s">
        <v>41</v>
      </c>
    </row>
    <row r="6" spans="1:9">
      <c r="A6" s="33">
        <v>45296</v>
      </c>
      <c r="B6" s="34">
        <v>98.478142826893205</v>
      </c>
      <c r="C6" s="34">
        <v>98.718771011005359</v>
      </c>
      <c r="D6" s="34">
        <v>97.577677132258856</v>
      </c>
      <c r="E6" s="34">
        <v>100.91905272733005</v>
      </c>
      <c r="F6" s="34"/>
      <c r="G6" s="34"/>
      <c r="I6" s="21" t="s">
        <v>42</v>
      </c>
    </row>
    <row r="7" spans="1:9">
      <c r="A7" s="33">
        <v>45299</v>
      </c>
      <c r="B7" s="34">
        <v>99.868129472119548</v>
      </c>
      <c r="C7" s="34">
        <v>99.204678155631825</v>
      </c>
      <c r="D7" s="34">
        <v>97.717727505215578</v>
      </c>
      <c r="E7" s="34">
        <v>101.04056688083152</v>
      </c>
      <c r="F7" s="34"/>
      <c r="G7" s="34"/>
      <c r="I7" s="21" t="s">
        <v>46</v>
      </c>
    </row>
    <row r="8" spans="1:9">
      <c r="A8" s="33">
        <v>45300</v>
      </c>
      <c r="B8" s="34">
        <v>99.720535113410747</v>
      </c>
      <c r="C8" s="34">
        <v>98.799718673696887</v>
      </c>
      <c r="D8" s="34">
        <v>98.547058054751943</v>
      </c>
      <c r="E8" s="34">
        <v>100.42302877152211</v>
      </c>
      <c r="F8" s="34"/>
      <c r="G8" s="34"/>
      <c r="I8" s="36" t="s">
        <v>44</v>
      </c>
    </row>
    <row r="9" spans="1:9">
      <c r="A9" s="33">
        <v>45301</v>
      </c>
      <c r="B9" s="34">
        <v>100.28554476784288</v>
      </c>
      <c r="C9" s="34">
        <v>98.839750168088031</v>
      </c>
      <c r="D9" s="34">
        <v>97.713532447961114</v>
      </c>
      <c r="E9" s="34">
        <v>100.32678202475691</v>
      </c>
      <c r="F9" s="34"/>
      <c r="G9" s="34"/>
    </row>
    <row r="10" spans="1:9">
      <c r="A10" s="33">
        <v>45302</v>
      </c>
      <c r="B10" s="34">
        <v>100.21824677189753</v>
      </c>
      <c r="C10" s="34">
        <v>98.249230333699003</v>
      </c>
      <c r="D10" s="34">
        <v>97.277246493496847</v>
      </c>
      <c r="E10" s="34">
        <v>100.20544588308724</v>
      </c>
      <c r="F10" s="34"/>
      <c r="G10" s="34"/>
    </row>
    <row r="11" spans="1:9">
      <c r="A11" s="33">
        <v>45303</v>
      </c>
      <c r="B11" s="34">
        <v>100.2935115087959</v>
      </c>
      <c r="C11" s="34">
        <v>99.083920167026449</v>
      </c>
      <c r="D11" s="34">
        <v>96.302541075257693</v>
      </c>
      <c r="E11" s="34">
        <v>100.74293257843314</v>
      </c>
      <c r="F11" s="34"/>
      <c r="G11" s="34"/>
    </row>
    <row r="12" spans="1:9">
      <c r="A12" s="33">
        <v>45306</v>
      </c>
      <c r="B12" s="34">
        <v>100.2935115087959</v>
      </c>
      <c r="C12" s="34">
        <v>98.523479245550106</v>
      </c>
      <c r="D12" s="34">
        <v>96.743828828756136</v>
      </c>
      <c r="E12" s="34">
        <v>100.85205799582747</v>
      </c>
      <c r="F12" s="34"/>
      <c r="G12" s="34"/>
    </row>
    <row r="13" spans="1:9">
      <c r="A13" s="33">
        <v>45307</v>
      </c>
      <c r="B13" s="34">
        <v>99.919284335081116</v>
      </c>
      <c r="C13" s="34">
        <v>98.342784599596598</v>
      </c>
      <c r="D13" s="34">
        <v>96.332229172750843</v>
      </c>
      <c r="E13" s="34">
        <v>100.35239065862012</v>
      </c>
      <c r="F13" s="34"/>
      <c r="G13" s="34"/>
    </row>
    <row r="14" spans="1:9">
      <c r="A14" s="33">
        <v>45308</v>
      </c>
      <c r="B14" s="34">
        <v>99.358048400047807</v>
      </c>
      <c r="C14" s="34">
        <v>97.382249902685885</v>
      </c>
      <c r="D14" s="34">
        <v>95.223281922368855</v>
      </c>
      <c r="E14" s="34">
        <v>99.729118464586023</v>
      </c>
      <c r="F14" s="34"/>
      <c r="G14" s="34"/>
    </row>
    <row r="15" spans="1:9">
      <c r="A15" s="33">
        <v>45309</v>
      </c>
      <c r="B15" s="34">
        <v>100.23292234733732</v>
      </c>
      <c r="C15" s="34">
        <v>98.487428783750318</v>
      </c>
      <c r="D15" s="34">
        <v>94.674697512169686</v>
      </c>
      <c r="E15" s="34">
        <v>99.434753831565629</v>
      </c>
      <c r="F15" s="34"/>
      <c r="G15" s="34"/>
    </row>
    <row r="16" spans="1:9">
      <c r="A16" s="33">
        <v>45310</v>
      </c>
      <c r="B16" s="34">
        <v>101.46713824182414</v>
      </c>
      <c r="C16" s="34">
        <v>98.394095686330033</v>
      </c>
      <c r="D16" s="34">
        <v>94.30101471981051</v>
      </c>
      <c r="E16" s="34">
        <v>99.911244274411956</v>
      </c>
      <c r="F16" s="34"/>
      <c r="G16" s="34"/>
    </row>
    <row r="17" spans="1:12">
      <c r="A17" s="33">
        <v>45313</v>
      </c>
      <c r="B17" s="34">
        <v>101.68978768635361</v>
      </c>
      <c r="C17" s="34">
        <v>99.090555221345411</v>
      </c>
      <c r="D17" s="34">
        <v>95.535006946046721</v>
      </c>
      <c r="E17" s="34">
        <v>99.343025965771787</v>
      </c>
      <c r="F17" s="34"/>
      <c r="G17" s="34"/>
    </row>
    <row r="18" spans="1:12">
      <c r="A18" s="33">
        <v>45314</v>
      </c>
      <c r="B18" s="34">
        <v>101.98686326347061</v>
      </c>
      <c r="C18" s="34">
        <v>98.771851445557175</v>
      </c>
      <c r="D18" s="34">
        <v>96.237517687813508</v>
      </c>
      <c r="E18" s="34">
        <v>100.00995648833063</v>
      </c>
      <c r="F18" s="34"/>
      <c r="G18" s="34"/>
    </row>
    <row r="19" spans="1:12">
      <c r="A19" s="33">
        <v>45315</v>
      </c>
      <c r="B19" s="34">
        <v>102.0696754391666</v>
      </c>
      <c r="C19" s="34">
        <v>100.94372589263598</v>
      </c>
      <c r="D19" s="34">
        <v>97.74160706189484</v>
      </c>
      <c r="E19" s="34">
        <v>99.724933344947658</v>
      </c>
      <c r="F19" s="34"/>
      <c r="G19" s="34"/>
    </row>
    <row r="20" spans="1:12">
      <c r="A20" s="33">
        <v>45316</v>
      </c>
      <c r="B20" s="34">
        <v>102.60659184918539</v>
      </c>
      <c r="C20" s="34">
        <v>101.34514667893416</v>
      </c>
      <c r="D20" s="34">
        <v>96.606844074562304</v>
      </c>
      <c r="E20" s="34">
        <v>100.36421260021413</v>
      </c>
      <c r="F20" s="34"/>
      <c r="G20" s="34"/>
    </row>
    <row r="21" spans="1:12">
      <c r="A21" s="33">
        <v>45317</v>
      </c>
      <c r="B21" s="34">
        <v>102.53971315539548</v>
      </c>
      <c r="C21" s="34">
        <v>102.52198414664355</v>
      </c>
      <c r="D21" s="34">
        <v>97.75419223365823</v>
      </c>
      <c r="E21" s="34">
        <v>101.47037714331979</v>
      </c>
      <c r="F21" s="34"/>
      <c r="G21" s="34"/>
    </row>
    <row r="22" spans="1:12" ht="14.5" customHeight="1">
      <c r="A22" s="33">
        <v>45320</v>
      </c>
      <c r="B22" s="34">
        <v>103.31458353861669</v>
      </c>
      <c r="C22" s="34">
        <v>102.60801868431298</v>
      </c>
      <c r="D22" s="34">
        <v>97.850839898866838</v>
      </c>
      <c r="E22" s="34">
        <v>101.76082354637845</v>
      </c>
      <c r="F22" s="34"/>
      <c r="G22" s="34"/>
      <c r="I22" s="193" t="s">
        <v>47</v>
      </c>
      <c r="J22" s="193"/>
      <c r="K22" s="193"/>
      <c r="L22" s="193"/>
    </row>
    <row r="23" spans="1:12">
      <c r="A23" s="33">
        <v>45321</v>
      </c>
      <c r="B23" s="34">
        <v>103.25252681961412</v>
      </c>
      <c r="C23" s="34">
        <v>103.12422591032946</v>
      </c>
      <c r="D23" s="34">
        <v>96.335133443157773</v>
      </c>
      <c r="E23" s="34">
        <v>101.50030430350918</v>
      </c>
      <c r="F23" s="34"/>
      <c r="G23" s="34"/>
      <c r="I23" s="193"/>
      <c r="J23" s="193"/>
      <c r="K23" s="193"/>
      <c r="L23" s="193"/>
    </row>
    <row r="24" spans="1:12">
      <c r="A24" s="33">
        <v>45322</v>
      </c>
      <c r="B24" s="34">
        <v>101.58957447120756</v>
      </c>
      <c r="C24" s="34">
        <v>102.80795498779149</v>
      </c>
      <c r="D24" s="34">
        <v>96.601519578816252</v>
      </c>
      <c r="E24" s="34">
        <v>101.43519406933396</v>
      </c>
      <c r="F24" s="34"/>
      <c r="G24" s="34"/>
      <c r="I24" s="193"/>
      <c r="J24" s="193"/>
      <c r="K24" s="193"/>
      <c r="L24" s="193"/>
    </row>
    <row r="25" spans="1:12">
      <c r="A25" s="33">
        <v>45323</v>
      </c>
      <c r="B25" s="34">
        <v>102.85880209567217</v>
      </c>
      <c r="C25" s="34">
        <v>102.59120988003822</v>
      </c>
      <c r="D25" s="34">
        <v>97.638666810804537</v>
      </c>
      <c r="E25" s="34">
        <v>101.91633098667351</v>
      </c>
      <c r="F25" s="34"/>
      <c r="G25" s="34"/>
      <c r="I25" s="193"/>
      <c r="J25" s="193"/>
      <c r="K25" s="193"/>
      <c r="L25" s="193"/>
    </row>
    <row r="26" spans="1:12">
      <c r="A26" s="33">
        <v>45324</v>
      </c>
      <c r="B26" s="34">
        <v>103.95779304503515</v>
      </c>
      <c r="C26" s="34">
        <v>102.94397360133057</v>
      </c>
      <c r="D26" s="34">
        <v>96.721885452348175</v>
      </c>
      <c r="E26" s="34">
        <v>101.84607145349942</v>
      </c>
      <c r="F26" s="34"/>
      <c r="G26" s="34"/>
      <c r="I26" s="37"/>
      <c r="J26" s="37"/>
      <c r="K26" s="37"/>
      <c r="L26" s="37"/>
    </row>
    <row r="27" spans="1:12">
      <c r="A27" s="33">
        <v>45327</v>
      </c>
      <c r="B27" s="34">
        <v>103.62654434225121</v>
      </c>
      <c r="C27" s="34">
        <v>102.95989773169612</v>
      </c>
      <c r="D27" s="34">
        <v>96.894205496493086</v>
      </c>
      <c r="E27" s="34">
        <v>101.76031584237482</v>
      </c>
      <c r="F27" s="34"/>
      <c r="G27" s="34"/>
    </row>
    <row r="28" spans="1:12">
      <c r="A28" s="33">
        <v>45328</v>
      </c>
      <c r="B28" s="34">
        <v>103.86596587299756</v>
      </c>
      <c r="C28" s="34">
        <v>103.7472575108815</v>
      </c>
      <c r="D28" s="34">
        <v>96.892753361289607</v>
      </c>
      <c r="E28" s="34">
        <v>102.86923027940531</v>
      </c>
      <c r="F28" s="34"/>
      <c r="G28" s="34"/>
    </row>
    <row r="29" spans="1:12">
      <c r="A29" s="33">
        <v>45329</v>
      </c>
      <c r="B29" s="34">
        <v>104.72197122329308</v>
      </c>
      <c r="C29" s="34">
        <v>103.48141300116778</v>
      </c>
      <c r="D29" s="34">
        <v>96.975041022819482</v>
      </c>
      <c r="E29" s="34">
        <v>102.77043551816912</v>
      </c>
      <c r="F29" s="34"/>
      <c r="G29" s="34"/>
    </row>
    <row r="30" spans="1:12">
      <c r="A30" s="33">
        <v>45330</v>
      </c>
      <c r="B30" s="34">
        <v>104.7817217804408</v>
      </c>
      <c r="C30" s="34">
        <v>104.18760394918434</v>
      </c>
      <c r="D30" s="34">
        <v>96.828375367269189</v>
      </c>
      <c r="E30" s="34">
        <v>101.70396321210448</v>
      </c>
      <c r="F30" s="34"/>
      <c r="G30" s="34"/>
    </row>
    <row r="31" spans="1:12">
      <c r="A31" s="33">
        <v>45331</v>
      </c>
      <c r="B31" s="34">
        <v>105.38342037347242</v>
      </c>
      <c r="C31" s="34">
        <v>104.30017870412966</v>
      </c>
      <c r="D31" s="34">
        <v>97.335170553279639</v>
      </c>
      <c r="E31" s="34">
        <v>101.27283018346859</v>
      </c>
      <c r="F31" s="34"/>
      <c r="G31" s="34"/>
    </row>
    <row r="32" spans="1:12">
      <c r="A32" s="33">
        <v>45334</v>
      </c>
      <c r="B32" s="34">
        <v>105.28341680940412</v>
      </c>
      <c r="C32" s="34">
        <v>104.97430022293783</v>
      </c>
      <c r="D32" s="34">
        <v>98.437663869423986</v>
      </c>
      <c r="E32" s="34">
        <v>101.6077034964425</v>
      </c>
      <c r="F32" s="34"/>
      <c r="G32" s="34"/>
    </row>
    <row r="33" spans="1:7">
      <c r="A33" s="33">
        <v>45335</v>
      </c>
      <c r="B33" s="34">
        <v>103.84374285876017</v>
      </c>
      <c r="C33" s="34">
        <v>103.71209172299092</v>
      </c>
      <c r="D33" s="34">
        <v>97.198185799085792</v>
      </c>
      <c r="E33" s="34">
        <v>100.94058197816074</v>
      </c>
      <c r="F33" s="34"/>
      <c r="G33" s="34"/>
    </row>
    <row r="34" spans="1:7">
      <c r="A34" s="33">
        <v>45336</v>
      </c>
      <c r="B34" s="34">
        <v>104.83853722250058</v>
      </c>
      <c r="C34" s="34">
        <v>104.15310166672566</v>
      </c>
      <c r="D34" s="34">
        <v>98.154174808035791</v>
      </c>
      <c r="E34" s="34">
        <v>101.34886340864003</v>
      </c>
      <c r="F34" s="34"/>
      <c r="G34" s="34"/>
    </row>
    <row r="35" spans="1:7">
      <c r="A35" s="33">
        <v>45337</v>
      </c>
      <c r="B35" s="34">
        <v>105.44883150971837</v>
      </c>
      <c r="C35" s="34">
        <v>104.90396864715667</v>
      </c>
      <c r="D35" s="34">
        <v>99.848816590483338</v>
      </c>
      <c r="E35" s="34">
        <v>102.11395795154834</v>
      </c>
      <c r="F35" s="34"/>
      <c r="G35" s="34"/>
    </row>
    <row r="36" spans="1:7">
      <c r="A36" s="33">
        <v>45338</v>
      </c>
      <c r="B36" s="34">
        <v>104.94231450596772</v>
      </c>
      <c r="C36" s="34">
        <v>105.40115538412542</v>
      </c>
      <c r="D36" s="34">
        <v>102.24338754100263</v>
      </c>
      <c r="E36" s="34">
        <v>102.46462009733361</v>
      </c>
      <c r="F36" s="34"/>
      <c r="G36" s="34"/>
    </row>
    <row r="37" spans="1:7">
      <c r="A37" s="33">
        <v>45341</v>
      </c>
      <c r="B37" s="34">
        <v>104.94231450596772</v>
      </c>
      <c r="C37" s="34">
        <v>105.3440939169822</v>
      </c>
      <c r="D37" s="34">
        <v>102.98074952765268</v>
      </c>
      <c r="E37" s="34">
        <v>101.88142107745003</v>
      </c>
      <c r="F37" s="34"/>
      <c r="G37" s="34"/>
    </row>
    <row r="38" spans="1:7">
      <c r="A38" s="33">
        <v>45342</v>
      </c>
      <c r="B38" s="34">
        <v>104.31210336636735</v>
      </c>
      <c r="C38" s="34">
        <v>105.2823879118157</v>
      </c>
      <c r="D38" s="34">
        <v>102.44007118689464</v>
      </c>
      <c r="E38" s="34">
        <v>102.41975617099369</v>
      </c>
      <c r="F38" s="34"/>
      <c r="G38" s="34"/>
    </row>
    <row r="39" spans="1:7">
      <c r="A39" s="33">
        <v>45343</v>
      </c>
      <c r="B39" s="34">
        <v>104.4439738942478</v>
      </c>
      <c r="C39" s="34">
        <v>105.61480413319653</v>
      </c>
      <c r="D39" s="34">
        <v>100.86563392962307</v>
      </c>
      <c r="E39" s="34">
        <v>102.93557841076186</v>
      </c>
      <c r="F39" s="34"/>
      <c r="G39" s="34"/>
    </row>
    <row r="40" spans="1:7">
      <c r="A40" s="33">
        <v>45344</v>
      </c>
      <c r="B40" s="34">
        <v>106.65013218500449</v>
      </c>
      <c r="C40" s="34">
        <v>107.38525779397715</v>
      </c>
      <c r="D40" s="34">
        <v>100.64313454678053</v>
      </c>
      <c r="E40" s="34">
        <v>103.32725829348934</v>
      </c>
      <c r="F40" s="34"/>
      <c r="G40" s="34"/>
    </row>
    <row r="41" spans="1:7">
      <c r="A41" s="33">
        <v>45345</v>
      </c>
      <c r="B41" s="34">
        <v>106.68724042575941</v>
      </c>
      <c r="C41" s="34">
        <v>107.76588874340918</v>
      </c>
      <c r="D41" s="34">
        <v>99.867532999772507</v>
      </c>
      <c r="E41" s="34">
        <v>103.3386598992295</v>
      </c>
      <c r="F41" s="34"/>
      <c r="G41" s="34"/>
    </row>
    <row r="42" spans="1:7">
      <c r="A42" s="33">
        <v>45348</v>
      </c>
      <c r="B42" s="34">
        <v>106.2832427990096</v>
      </c>
      <c r="C42" s="34">
        <v>107.5827612442054</v>
      </c>
      <c r="D42" s="34">
        <v>100.16973847044986</v>
      </c>
      <c r="E42" s="34">
        <v>103.19247169268738</v>
      </c>
      <c r="F42" s="34"/>
      <c r="G42" s="34"/>
    </row>
    <row r="43" spans="1:7">
      <c r="A43" s="33">
        <v>45349</v>
      </c>
      <c r="B43" s="34">
        <v>106.46459098122996</v>
      </c>
      <c r="C43" s="34">
        <v>108.05716762801232</v>
      </c>
      <c r="D43" s="34">
        <v>102.00765759297295</v>
      </c>
      <c r="E43" s="34">
        <v>103.4246851146967</v>
      </c>
      <c r="F43" s="34"/>
      <c r="G43" s="34"/>
    </row>
    <row r="44" spans="1:7">
      <c r="A44" s="33">
        <v>45350</v>
      </c>
      <c r="B44" s="34">
        <v>106.28806477379698</v>
      </c>
      <c r="C44" s="34">
        <v>108.01359743798437</v>
      </c>
      <c r="D44" s="34">
        <v>102.36649633658557</v>
      </c>
      <c r="E44" s="34">
        <v>102.26638216430827</v>
      </c>
      <c r="F44" s="34"/>
      <c r="G44" s="34"/>
    </row>
    <row r="45" spans="1:7">
      <c r="A45" s="33">
        <v>45351</v>
      </c>
      <c r="B45" s="34">
        <v>106.8438497808098</v>
      </c>
      <c r="C45" s="34">
        <v>107.88089635160483</v>
      </c>
      <c r="D45" s="34">
        <v>104.0677534016267</v>
      </c>
      <c r="E45" s="34">
        <v>102.01621053398274</v>
      </c>
      <c r="F45" s="34"/>
      <c r="G45" s="34"/>
    </row>
    <row r="46" spans="1:7">
      <c r="A46" s="33">
        <v>45352</v>
      </c>
      <c r="B46" s="34">
        <v>107.69943582894987</v>
      </c>
      <c r="C46" s="34">
        <v>108.25887327930926</v>
      </c>
      <c r="D46" s="34">
        <v>104.5739031942134</v>
      </c>
      <c r="E46" s="34">
        <v>102.45347212554574</v>
      </c>
      <c r="F46" s="34"/>
      <c r="G46" s="34"/>
    </row>
    <row r="47" spans="1:7">
      <c r="A47" s="33">
        <v>45355</v>
      </c>
      <c r="B47" s="34">
        <v>107.57091971831281</v>
      </c>
      <c r="C47" s="34">
        <v>108.65830354931174</v>
      </c>
      <c r="D47" s="34">
        <v>102.30728148995524</v>
      </c>
      <c r="E47" s="34">
        <v>102.60497820685893</v>
      </c>
      <c r="F47" s="34"/>
      <c r="G47" s="34"/>
    </row>
    <row r="48" spans="1:7">
      <c r="A48" s="33">
        <v>45356</v>
      </c>
      <c r="B48" s="34">
        <v>106.47444458188238</v>
      </c>
      <c r="C48" s="34">
        <v>108.21928412187268</v>
      </c>
      <c r="D48" s="34">
        <v>100.98567710644311</v>
      </c>
      <c r="E48" s="34">
        <v>102.86828207322432</v>
      </c>
      <c r="F48" s="34"/>
      <c r="G48" s="34"/>
    </row>
    <row r="49" spans="1:7">
      <c r="A49" s="33">
        <v>45357</v>
      </c>
      <c r="B49" s="34">
        <v>107.02184354578674</v>
      </c>
      <c r="C49" s="34">
        <v>108.71514384797764</v>
      </c>
      <c r="D49" s="34">
        <v>102.42425904801242</v>
      </c>
      <c r="E49" s="34">
        <v>103.01031785223871</v>
      </c>
      <c r="F49" s="34"/>
      <c r="G49" s="34"/>
    </row>
    <row r="50" spans="1:7">
      <c r="A50" s="33">
        <v>45358</v>
      </c>
      <c r="B50" s="34">
        <v>108.12460821454852</v>
      </c>
      <c r="C50" s="34">
        <v>110.01406631515624</v>
      </c>
      <c r="D50" s="34">
        <v>102.57818537958008</v>
      </c>
      <c r="E50" s="34">
        <v>103.21814377914315</v>
      </c>
      <c r="F50" s="34"/>
      <c r="G50" s="34"/>
    </row>
    <row r="51" spans="1:7">
      <c r="A51" s="33">
        <v>45359</v>
      </c>
      <c r="B51" s="34">
        <v>107.41871303589437</v>
      </c>
      <c r="C51" s="34">
        <v>109.7241144414169</v>
      </c>
      <c r="D51" s="34">
        <v>102.25629540947791</v>
      </c>
      <c r="E51" s="34">
        <v>102.438120589595</v>
      </c>
      <c r="F51" s="34"/>
      <c r="G51" s="34"/>
    </row>
    <row r="52" spans="1:7">
      <c r="A52" s="33">
        <v>45362</v>
      </c>
      <c r="B52" s="34">
        <v>107.29816366621033</v>
      </c>
      <c r="C52" s="34">
        <v>109.04534838458547</v>
      </c>
      <c r="D52" s="34">
        <v>103.52852719607213</v>
      </c>
      <c r="E52" s="34">
        <v>102.50548039048465</v>
      </c>
      <c r="F52" s="34"/>
      <c r="G52" s="34"/>
    </row>
    <row r="53" spans="1:7">
      <c r="A53" s="33">
        <v>45363</v>
      </c>
      <c r="B53" s="34">
        <v>108.50009329472958</v>
      </c>
      <c r="C53" s="34">
        <v>110.21267560777098</v>
      </c>
      <c r="D53" s="34">
        <v>104.91160530319776</v>
      </c>
      <c r="E53" s="34">
        <v>102.2045756444131</v>
      </c>
      <c r="F53" s="34"/>
      <c r="G53" s="34"/>
    </row>
    <row r="54" spans="1:7">
      <c r="A54" s="33">
        <v>45364</v>
      </c>
      <c r="B54" s="34">
        <v>108.29128082132907</v>
      </c>
      <c r="C54" s="34">
        <v>110.59640291588522</v>
      </c>
      <c r="D54" s="34">
        <v>104.73299267317115</v>
      </c>
      <c r="E54" s="34">
        <v>103.01814311372885</v>
      </c>
      <c r="F54" s="34"/>
      <c r="G54" s="34"/>
    </row>
    <row r="55" spans="1:7">
      <c r="A55" s="33">
        <v>45365</v>
      </c>
      <c r="B55" s="34">
        <v>107.9803682730831</v>
      </c>
      <c r="C55" s="34">
        <v>110.43207473725185</v>
      </c>
      <c r="D55" s="34">
        <v>104.24249367111074</v>
      </c>
      <c r="E55" s="34">
        <v>103.16244746992881</v>
      </c>
      <c r="F55" s="34"/>
      <c r="G55" s="34"/>
    </row>
    <row r="56" spans="1:7">
      <c r="A56" s="33">
        <v>45366</v>
      </c>
      <c r="B56" s="34">
        <v>107.28034332460486</v>
      </c>
      <c r="C56" s="34">
        <v>110.27504511836939</v>
      </c>
      <c r="D56" s="34">
        <v>104.29170491967272</v>
      </c>
      <c r="E56" s="34">
        <v>103.40764696129763</v>
      </c>
      <c r="F56" s="34"/>
      <c r="G56" s="34"/>
    </row>
    <row r="57" spans="1:7">
      <c r="A57" s="33">
        <v>45369</v>
      </c>
      <c r="B57" s="34">
        <v>107.9581452588457</v>
      </c>
      <c r="C57" s="34">
        <v>110.20294419476981</v>
      </c>
      <c r="D57" s="34">
        <v>104.14084420686795</v>
      </c>
      <c r="E57" s="34">
        <v>104.04057203495563</v>
      </c>
      <c r="F57" s="34"/>
      <c r="G57" s="34"/>
    </row>
    <row r="58" spans="1:7">
      <c r="A58" s="33">
        <v>45370</v>
      </c>
      <c r="B58" s="34">
        <v>108.56802024390808</v>
      </c>
      <c r="C58" s="34">
        <v>110.75940408365477</v>
      </c>
      <c r="D58" s="34">
        <v>103.5354651753776</v>
      </c>
      <c r="E58" s="34">
        <v>103.50293847756038</v>
      </c>
      <c r="F58" s="34"/>
      <c r="G58" s="34"/>
    </row>
    <row r="59" spans="1:7">
      <c r="A59" s="33">
        <v>45371</v>
      </c>
      <c r="B59" s="34">
        <v>109.53472136323516</v>
      </c>
      <c r="C59" s="34">
        <v>110.59109487243003</v>
      </c>
      <c r="D59" s="34">
        <v>104.89692260280714</v>
      </c>
      <c r="E59" s="34">
        <v>104.72669053152008</v>
      </c>
      <c r="F59" s="34"/>
      <c r="G59" s="34"/>
    </row>
    <row r="60" spans="1:7">
      <c r="A60" s="33">
        <v>45372</v>
      </c>
      <c r="B60" s="34">
        <v>109.88924133564508</v>
      </c>
      <c r="C60" s="34">
        <v>111.74117095438622</v>
      </c>
      <c r="D60" s="34">
        <v>104.6492528764378</v>
      </c>
      <c r="E60" s="34">
        <v>104.75572657137988</v>
      </c>
      <c r="F60" s="34"/>
      <c r="G60" s="34"/>
    </row>
    <row r="61" spans="1:7">
      <c r="A61" s="33">
        <v>45373</v>
      </c>
      <c r="B61" s="34">
        <v>109.73514779352725</v>
      </c>
      <c r="C61" s="34">
        <v>111.27317845642098</v>
      </c>
      <c r="D61" s="34">
        <v>105.14055862027793</v>
      </c>
      <c r="E61" s="34">
        <v>104.68829628077692</v>
      </c>
      <c r="F61" s="34"/>
      <c r="G61" s="34"/>
    </row>
    <row r="62" spans="1:7">
      <c r="A62" s="33">
        <v>45376</v>
      </c>
      <c r="B62" s="34">
        <v>109.39991572026675</v>
      </c>
      <c r="C62" s="34">
        <v>111.56158215081922</v>
      </c>
      <c r="D62" s="34">
        <v>104.78430145036037</v>
      </c>
      <c r="E62" s="34">
        <v>104.52136778755747</v>
      </c>
      <c r="F62" s="34"/>
      <c r="G62" s="34"/>
    </row>
    <row r="63" spans="1:7">
      <c r="A63" s="33">
        <v>45377</v>
      </c>
      <c r="B63" s="34">
        <v>109.09361549573045</v>
      </c>
      <c r="C63" s="34">
        <v>112.00369793694045</v>
      </c>
      <c r="D63" s="34">
        <v>105.20558200772211</v>
      </c>
      <c r="E63" s="34">
        <v>103.85195368611011</v>
      </c>
      <c r="F63" s="34"/>
      <c r="G63" s="34"/>
    </row>
    <row r="64" spans="1:7">
      <c r="A64" s="33">
        <v>45378</v>
      </c>
      <c r="B64" s="34">
        <v>110.0351584857322</v>
      </c>
      <c r="C64" s="34">
        <v>112.39206978307796</v>
      </c>
      <c r="D64" s="34">
        <v>106.45667715968807</v>
      </c>
      <c r="E64" s="34">
        <v>103.98239286313549</v>
      </c>
      <c r="F64" s="34"/>
      <c r="G64" s="34"/>
    </row>
    <row r="65" spans="1:7">
      <c r="A65" s="33">
        <v>45379</v>
      </c>
      <c r="B65" s="34">
        <v>110.15801401727106</v>
      </c>
      <c r="C65" s="34">
        <v>112.42922608726424</v>
      </c>
      <c r="D65" s="34">
        <v>107.1959753266094</v>
      </c>
      <c r="E65" s="34">
        <v>104.05980078072763</v>
      </c>
      <c r="F65" s="34"/>
      <c r="G65" s="34"/>
    </row>
    <row r="66" spans="1:7">
      <c r="A66" s="33">
        <v>45380</v>
      </c>
      <c r="B66" s="34">
        <v>110.15801401727106</v>
      </c>
      <c r="C66" s="34">
        <v>112.42922608726424</v>
      </c>
      <c r="D66" s="34">
        <v>107.1959753266094</v>
      </c>
      <c r="E66" s="34">
        <v>104.05980078072763</v>
      </c>
      <c r="F66" s="34"/>
      <c r="G66" s="34"/>
    </row>
    <row r="67" spans="1:7">
      <c r="A67" s="33">
        <v>45383</v>
      </c>
      <c r="B67" s="34">
        <v>109.93620317705243</v>
      </c>
      <c r="C67" s="34">
        <v>112.42922608726424</v>
      </c>
      <c r="D67" s="34">
        <v>107.10158653838396</v>
      </c>
      <c r="E67" s="34">
        <v>104.34924173262046</v>
      </c>
      <c r="F67" s="34"/>
      <c r="G67" s="34"/>
    </row>
    <row r="68" spans="1:7">
      <c r="A68" s="33">
        <v>45384</v>
      </c>
      <c r="B68" s="34">
        <v>109.1403676860601</v>
      </c>
      <c r="C68" s="34">
        <v>111.51314625429067</v>
      </c>
      <c r="D68" s="34">
        <v>107.04172629832986</v>
      </c>
      <c r="E68" s="34">
        <v>104.65782428587919</v>
      </c>
      <c r="F68" s="34"/>
      <c r="G68" s="34"/>
    </row>
    <row r="69" spans="1:7">
      <c r="A69" s="33">
        <v>45385</v>
      </c>
      <c r="B69" s="34">
        <v>109.25944949820014</v>
      </c>
      <c r="C69" s="34">
        <v>112.11583035493118</v>
      </c>
      <c r="D69" s="34">
        <v>106.7603347655689</v>
      </c>
      <c r="E69" s="34">
        <v>105.04101896688513</v>
      </c>
      <c r="F69" s="34"/>
      <c r="G69" s="34"/>
    </row>
    <row r="70" spans="1:7">
      <c r="A70" s="33">
        <v>45386</v>
      </c>
      <c r="B70" s="34">
        <v>107.91181237067148</v>
      </c>
      <c r="C70" s="34">
        <v>112.14922679500339</v>
      </c>
      <c r="D70" s="34">
        <v>106.30839802057837</v>
      </c>
      <c r="E70" s="34">
        <v>105.53056585585232</v>
      </c>
      <c r="F70" s="34"/>
      <c r="G70" s="34"/>
    </row>
    <row r="71" spans="1:7">
      <c r="A71" s="33">
        <v>45387</v>
      </c>
      <c r="B71" s="34">
        <v>109.10954897763652</v>
      </c>
      <c r="C71" s="34">
        <v>110.91046215365017</v>
      </c>
      <c r="D71" s="34">
        <v>105.07585792954561</v>
      </c>
      <c r="E71" s="34">
        <v>104.4323259238063</v>
      </c>
      <c r="F71" s="34"/>
      <c r="G71" s="34"/>
    </row>
    <row r="72" spans="1:7">
      <c r="A72" s="33">
        <v>45390</v>
      </c>
      <c r="B72" s="34">
        <v>109.06866701748281</v>
      </c>
      <c r="C72" s="34">
        <v>111.60271948759689</v>
      </c>
      <c r="D72" s="34">
        <v>106.54332122682837</v>
      </c>
      <c r="E72" s="34">
        <v>104.63700357655132</v>
      </c>
      <c r="F72" s="34"/>
      <c r="G72" s="34"/>
    </row>
    <row r="73" spans="1:7">
      <c r="A73" s="33">
        <v>45391</v>
      </c>
      <c r="B73" s="34">
        <v>109.22632462792174</v>
      </c>
      <c r="C73" s="34">
        <v>110.38297533529142</v>
      </c>
      <c r="D73" s="34">
        <v>107.59595790098697</v>
      </c>
      <c r="E73" s="34">
        <v>105.27585199298943</v>
      </c>
      <c r="F73" s="34"/>
      <c r="G73" s="34"/>
    </row>
    <row r="74" spans="1:7">
      <c r="A74" s="33">
        <v>45392</v>
      </c>
      <c r="B74" s="34">
        <v>108.19337376803786</v>
      </c>
      <c r="C74" s="34">
        <v>110.60259563324959</v>
      </c>
      <c r="D74" s="34">
        <v>107.91026449835988</v>
      </c>
      <c r="E74" s="34">
        <v>104.54544697494697</v>
      </c>
      <c r="F74" s="34"/>
      <c r="G74" s="34"/>
    </row>
    <row r="75" spans="1:7">
      <c r="A75" s="33">
        <v>45393</v>
      </c>
      <c r="B75" s="34">
        <v>108.99885320860494</v>
      </c>
      <c r="C75" s="34">
        <v>109.8473052832726</v>
      </c>
      <c r="D75" s="34">
        <v>108.53129432037652</v>
      </c>
      <c r="E75" s="34">
        <v>105.01040273772843</v>
      </c>
      <c r="F75" s="34"/>
      <c r="G75" s="34"/>
    </row>
    <row r="76" spans="1:7">
      <c r="A76" s="33">
        <v>45394</v>
      </c>
      <c r="B76" s="34">
        <v>107.41284280571844</v>
      </c>
      <c r="C76" s="34">
        <v>109.58920167026436</v>
      </c>
      <c r="D76" s="34">
        <v>105.91067432318397</v>
      </c>
      <c r="E76" s="34">
        <v>103.77289740650298</v>
      </c>
      <c r="F76" s="34"/>
      <c r="G76" s="34"/>
    </row>
    <row r="77" spans="1:7">
      <c r="A77" s="33">
        <v>45397</v>
      </c>
      <c r="B77" s="34">
        <v>106.12160181809413</v>
      </c>
      <c r="C77" s="34">
        <v>110.24098517286529</v>
      </c>
      <c r="D77" s="34">
        <v>104.54841015397474</v>
      </c>
      <c r="E77" s="34">
        <v>103.04973928017264</v>
      </c>
      <c r="F77" s="34"/>
      <c r="G77" s="34"/>
    </row>
    <row r="78" spans="1:7">
      <c r="A78" s="33">
        <v>45398</v>
      </c>
      <c r="B78" s="34">
        <v>105.90335504619661</v>
      </c>
      <c r="C78" s="34">
        <v>108.74831911957253</v>
      </c>
      <c r="D78" s="34">
        <v>103.75683511972854</v>
      </c>
      <c r="E78" s="34">
        <v>102.48325926495582</v>
      </c>
      <c r="F78" s="34"/>
      <c r="G78" s="34"/>
    </row>
    <row r="79" spans="1:7">
      <c r="A79" s="33">
        <v>45399</v>
      </c>
      <c r="B79" s="34">
        <v>105.29117389927943</v>
      </c>
      <c r="C79" s="34">
        <v>108.68506493506496</v>
      </c>
      <c r="D79" s="34">
        <v>104.15988331286898</v>
      </c>
      <c r="E79" s="34">
        <v>101.95981472242087</v>
      </c>
      <c r="F79" s="34"/>
      <c r="G79" s="34"/>
    </row>
    <row r="80" spans="1:7">
      <c r="A80" s="33">
        <v>45400</v>
      </c>
      <c r="B80" s="34">
        <v>105.05867085409753</v>
      </c>
      <c r="C80" s="34">
        <v>109.18136699812449</v>
      </c>
      <c r="D80" s="34">
        <v>104.09066486817031</v>
      </c>
      <c r="E80" s="34">
        <v>101.7161265297477</v>
      </c>
      <c r="F80" s="34"/>
      <c r="G80" s="34"/>
    </row>
    <row r="81" spans="1:7">
      <c r="A81" s="33">
        <v>45401</v>
      </c>
      <c r="B81" s="34">
        <v>104.13851227402233</v>
      </c>
      <c r="C81" s="34">
        <v>108.77264765207546</v>
      </c>
      <c r="D81" s="34">
        <v>102.69968069160358</v>
      </c>
      <c r="E81" s="34">
        <v>102.0908784725227</v>
      </c>
      <c r="F81" s="34"/>
      <c r="G81" s="34"/>
    </row>
    <row r="82" spans="1:7">
      <c r="A82" s="33">
        <v>45404</v>
      </c>
      <c r="B82" s="34">
        <v>105.04776899805654</v>
      </c>
      <c r="C82" s="34">
        <v>109.18755971548887</v>
      </c>
      <c r="D82" s="34">
        <v>102.84908926920488</v>
      </c>
      <c r="E82" s="34">
        <v>102.87929918530695</v>
      </c>
      <c r="F82" s="34"/>
      <c r="G82" s="34"/>
    </row>
    <row r="83" spans="1:7">
      <c r="A83" s="33">
        <v>45405</v>
      </c>
      <c r="B83" s="34">
        <v>106.30462720893617</v>
      </c>
      <c r="C83" s="34">
        <v>110.76493329558726</v>
      </c>
      <c r="D83" s="34">
        <v>104.35705100382879</v>
      </c>
      <c r="E83" s="34">
        <v>103.05363115300406</v>
      </c>
      <c r="F83" s="34"/>
      <c r="G83" s="34"/>
    </row>
    <row r="84" spans="1:7">
      <c r="A84" s="33">
        <v>45406</v>
      </c>
      <c r="B84" s="34">
        <v>106.327269525329</v>
      </c>
      <c r="C84" s="34">
        <v>110.36041615060689</v>
      </c>
      <c r="D84" s="34">
        <v>102.67370360629708</v>
      </c>
      <c r="E84" s="34">
        <v>103.01997932143919</v>
      </c>
      <c r="F84" s="34"/>
      <c r="G84" s="34"/>
    </row>
    <row r="85" spans="1:7">
      <c r="A85" s="33">
        <v>45407</v>
      </c>
      <c r="B85" s="34">
        <v>105.84066937396092</v>
      </c>
      <c r="C85" s="34">
        <v>109.23533210658553</v>
      </c>
      <c r="D85" s="34">
        <v>101.8359829422518</v>
      </c>
      <c r="E85" s="34">
        <v>103.87272771592266</v>
      </c>
      <c r="F85" s="34"/>
      <c r="G85" s="34"/>
    </row>
    <row r="86" spans="1:7">
      <c r="A86" s="33">
        <v>45408</v>
      </c>
      <c r="B86" s="34">
        <v>106.92121102848529</v>
      </c>
      <c r="C86" s="34">
        <v>110.73573905658375</v>
      </c>
      <c r="D86" s="34">
        <v>103.15242417837382</v>
      </c>
      <c r="E86" s="34">
        <v>105.18668027608463</v>
      </c>
      <c r="F86" s="34"/>
      <c r="G86" s="34"/>
    </row>
    <row r="87" spans="1:7">
      <c r="A87" s="33">
        <v>45411</v>
      </c>
      <c r="B87" s="34">
        <v>107.26105542545541</v>
      </c>
      <c r="C87" s="34">
        <v>110.16600905906084</v>
      </c>
      <c r="D87" s="34">
        <v>105.68946572718897</v>
      </c>
      <c r="E87" s="34">
        <v>105.94900651326964</v>
      </c>
      <c r="F87" s="34"/>
      <c r="G87" s="34"/>
    </row>
    <row r="88" spans="1:7">
      <c r="A88" s="33">
        <v>45412</v>
      </c>
      <c r="B88" s="34">
        <v>105.57378355203436</v>
      </c>
      <c r="C88" s="34">
        <v>108.84187338547014</v>
      </c>
      <c r="D88" s="34">
        <v>105.06891995024017</v>
      </c>
      <c r="E88" s="34">
        <v>104.67007321991383</v>
      </c>
      <c r="F88" s="34"/>
      <c r="G88" s="34"/>
    </row>
    <row r="89" spans="1:7">
      <c r="A89" s="33">
        <v>45413</v>
      </c>
      <c r="B89" s="34">
        <v>105.21108718759369</v>
      </c>
      <c r="C89" s="34">
        <v>108.84187338547014</v>
      </c>
      <c r="D89" s="34">
        <v>105.06891995024017</v>
      </c>
      <c r="E89" s="34">
        <v>104.67007321991383</v>
      </c>
      <c r="F89" s="34"/>
      <c r="G89" s="34"/>
    </row>
    <row r="90" spans="1:7">
      <c r="A90" s="33">
        <v>45414</v>
      </c>
      <c r="B90" s="34">
        <v>106.17149877458945</v>
      </c>
      <c r="C90" s="34">
        <v>108.16487667645707</v>
      </c>
      <c r="D90" s="34">
        <v>104.84125742000752</v>
      </c>
      <c r="E90" s="34">
        <v>105.18128878324525</v>
      </c>
      <c r="F90" s="34"/>
      <c r="G90" s="34"/>
    </row>
    <row r="91" spans="1:7">
      <c r="A91" s="33">
        <v>45415</v>
      </c>
      <c r="B91" s="34">
        <v>107.50466997775602</v>
      </c>
      <c r="C91" s="34">
        <v>108.84762376587989</v>
      </c>
      <c r="D91" s="34">
        <v>105.82919340343382</v>
      </c>
      <c r="E91" s="34">
        <v>105.72653725808432</v>
      </c>
      <c r="F91" s="34"/>
      <c r="G91" s="34"/>
    </row>
    <row r="92" spans="1:7">
      <c r="A92" s="33">
        <v>45418</v>
      </c>
      <c r="B92" s="34">
        <v>108.61477243423769</v>
      </c>
      <c r="C92" s="34">
        <v>109.6323295233377</v>
      </c>
      <c r="D92" s="34">
        <v>104.82350910085401</v>
      </c>
      <c r="E92" s="34">
        <v>105.94522889024731</v>
      </c>
      <c r="F92" s="34"/>
      <c r="G92" s="34"/>
    </row>
    <row r="93" spans="1:7">
      <c r="A93" s="33">
        <v>45419</v>
      </c>
      <c r="B93" s="34">
        <v>108.76068958432481</v>
      </c>
      <c r="C93" s="34">
        <v>110.94031989808559</v>
      </c>
      <c r="D93" s="34">
        <v>106.503306834555</v>
      </c>
      <c r="E93" s="34">
        <v>105.92613706541759</v>
      </c>
      <c r="F93" s="34"/>
      <c r="G93" s="34"/>
    </row>
    <row r="94" spans="1:7">
      <c r="A94" s="33">
        <v>45420</v>
      </c>
      <c r="B94" s="34">
        <v>108.76006063109168</v>
      </c>
      <c r="C94" s="34">
        <v>111.42843872748507</v>
      </c>
      <c r="D94" s="34">
        <v>107.20678566645745</v>
      </c>
      <c r="E94" s="34">
        <v>106.21328423425028</v>
      </c>
      <c r="F94" s="34"/>
      <c r="G94" s="34"/>
    </row>
    <row r="95" spans="1:7">
      <c r="A95" s="33">
        <v>45421</v>
      </c>
      <c r="B95" s="34">
        <v>109.31374912732738</v>
      </c>
      <c r="C95" s="34">
        <v>111.78761633461906</v>
      </c>
      <c r="D95" s="34">
        <v>106.97234650527527</v>
      </c>
      <c r="E95" s="34">
        <v>106.60216023992012</v>
      </c>
      <c r="F95" s="34"/>
      <c r="G95" s="34"/>
    </row>
    <row r="96" spans="1:7">
      <c r="A96" s="33">
        <v>45422</v>
      </c>
      <c r="B96" s="34">
        <v>109.49404905415918</v>
      </c>
      <c r="C96" s="34">
        <v>112.46594005449593</v>
      </c>
      <c r="D96" s="34">
        <v>107.14063284052166</v>
      </c>
      <c r="E96" s="34">
        <v>106.91344696248341</v>
      </c>
      <c r="F96" s="34"/>
      <c r="G96" s="34"/>
    </row>
    <row r="97" spans="1:7">
      <c r="A97" s="33">
        <v>45425</v>
      </c>
      <c r="B97" s="34">
        <v>109.46763301836752</v>
      </c>
      <c r="C97" s="34">
        <v>112.33058494638877</v>
      </c>
      <c r="D97" s="34">
        <v>108.02691935970519</v>
      </c>
      <c r="E97" s="34">
        <v>106.67139400480579</v>
      </c>
      <c r="F97" s="34"/>
      <c r="G97" s="34"/>
    </row>
    <row r="98" spans="1:7">
      <c r="A98" s="33">
        <v>45426</v>
      </c>
      <c r="B98" s="34">
        <v>109.99721164066645</v>
      </c>
      <c r="C98" s="34">
        <v>112.36000035386957</v>
      </c>
      <c r="D98" s="34">
        <v>108.56178915964935</v>
      </c>
      <c r="E98" s="34">
        <v>106.96101940636814</v>
      </c>
      <c r="F98" s="34"/>
      <c r="G98" s="34"/>
    </row>
    <row r="99" spans="1:7">
      <c r="A99" s="33">
        <v>45427</v>
      </c>
      <c r="B99" s="34">
        <v>111.28593681535818</v>
      </c>
      <c r="C99" s="34">
        <v>112.81582858558336</v>
      </c>
      <c r="D99" s="34">
        <v>108.29217605687205</v>
      </c>
      <c r="E99" s="34">
        <v>107.1864897975403</v>
      </c>
      <c r="F99" s="34"/>
      <c r="G99" s="34"/>
    </row>
    <row r="100" spans="1:7">
      <c r="A100" s="33">
        <v>45428</v>
      </c>
      <c r="B100" s="34">
        <v>111.05427237448716</v>
      </c>
      <c r="C100" s="34">
        <v>112.18660426766694</v>
      </c>
      <c r="D100" s="34">
        <v>107.32021356068391</v>
      </c>
      <c r="E100" s="34">
        <v>107.44187346872135</v>
      </c>
      <c r="F100" s="34"/>
      <c r="G100" s="34"/>
    </row>
    <row r="101" spans="1:7">
      <c r="A101" s="33">
        <v>45429</v>
      </c>
      <c r="B101" s="34">
        <v>111.18362708943505</v>
      </c>
      <c r="C101" s="34">
        <v>112.00281326303126</v>
      </c>
      <c r="D101" s="34">
        <v>107.44154752435149</v>
      </c>
      <c r="E101" s="34">
        <v>107.87132223273842</v>
      </c>
      <c r="F101" s="34"/>
      <c r="G101" s="34"/>
    </row>
    <row r="102" spans="1:7">
      <c r="A102" s="33">
        <v>45432</v>
      </c>
      <c r="B102" s="34">
        <v>111.28551751320276</v>
      </c>
      <c r="C102" s="34">
        <v>112.2284051098765</v>
      </c>
      <c r="D102" s="34">
        <v>108.27136211895566</v>
      </c>
      <c r="E102" s="34">
        <v>108.532490465951</v>
      </c>
      <c r="F102" s="34"/>
      <c r="G102" s="34"/>
    </row>
    <row r="103" spans="1:7">
      <c r="A103" s="33">
        <v>45433</v>
      </c>
      <c r="B103" s="34">
        <v>111.56393414440346</v>
      </c>
      <c r="C103" s="34">
        <v>111.62350932446301</v>
      </c>
      <c r="D103" s="34">
        <v>108.27136211895566</v>
      </c>
      <c r="E103" s="34">
        <v>108.35166245587642</v>
      </c>
      <c r="F103" s="34"/>
      <c r="G103" s="34"/>
    </row>
    <row r="104" spans="1:7">
      <c r="A104" s="33">
        <v>45434</v>
      </c>
      <c r="B104" s="34">
        <v>111.26203659249911</v>
      </c>
      <c r="C104" s="34">
        <v>111.14091970699602</v>
      </c>
      <c r="D104" s="34">
        <v>108.71022964711501</v>
      </c>
      <c r="E104" s="34">
        <v>106.43203759736727</v>
      </c>
      <c r="F104" s="34"/>
      <c r="G104" s="34"/>
    </row>
    <row r="105" spans="1:7">
      <c r="A105" s="33">
        <v>45435</v>
      </c>
      <c r="B105" s="34">
        <v>110.44083332110368</v>
      </c>
      <c r="C105" s="34">
        <v>111.41583212427901</v>
      </c>
      <c r="D105" s="34">
        <v>109.42468016722144</v>
      </c>
      <c r="E105" s="34">
        <v>105.93266733843274</v>
      </c>
      <c r="F105" s="34"/>
      <c r="G105" s="34"/>
    </row>
    <row r="106" spans="1:7">
      <c r="A106" s="33">
        <v>45436</v>
      </c>
      <c r="B106" s="34">
        <v>111.21402649570319</v>
      </c>
      <c r="C106" s="34">
        <v>111.36739622775045</v>
      </c>
      <c r="D106" s="34">
        <v>109.32770980530093</v>
      </c>
      <c r="E106" s="34">
        <v>105.88969230748324</v>
      </c>
      <c r="F106" s="34"/>
      <c r="G106" s="34"/>
    </row>
    <row r="107" spans="1:7">
      <c r="A107" s="33">
        <v>45439</v>
      </c>
      <c r="B107" s="34">
        <v>111.21402649570319</v>
      </c>
      <c r="C107" s="34">
        <v>111.89355603524542</v>
      </c>
      <c r="D107" s="34">
        <v>109.892913096162</v>
      </c>
      <c r="E107" s="34">
        <v>106.16842286525343</v>
      </c>
      <c r="F107" s="34"/>
      <c r="G107" s="34"/>
    </row>
    <row r="108" spans="1:7">
      <c r="A108" s="33">
        <v>45440</v>
      </c>
      <c r="B108" s="34">
        <v>111.24170043796111</v>
      </c>
      <c r="C108" s="34">
        <v>111.25548497823704</v>
      </c>
      <c r="D108" s="34">
        <v>109.05599917389641</v>
      </c>
      <c r="E108" s="34">
        <v>106.17120135274615</v>
      </c>
      <c r="F108" s="34"/>
      <c r="G108" s="34"/>
    </row>
    <row r="109" spans="1:7">
      <c r="A109" s="33">
        <v>45441</v>
      </c>
      <c r="B109" s="34">
        <v>110.42217437518738</v>
      </c>
      <c r="C109" s="34">
        <v>109.77033865317244</v>
      </c>
      <c r="D109" s="34">
        <v>107.8078082923374</v>
      </c>
      <c r="E109" s="34">
        <v>105.44235742409747</v>
      </c>
      <c r="F109" s="34"/>
      <c r="G109" s="34"/>
    </row>
    <row r="110" spans="1:7">
      <c r="A110" s="33">
        <v>45442</v>
      </c>
      <c r="B110" s="34">
        <v>109.76240243362972</v>
      </c>
      <c r="C110" s="34">
        <v>110.19011642308647</v>
      </c>
      <c r="D110" s="34">
        <v>107.12127103780875</v>
      </c>
      <c r="E110" s="34">
        <v>105.62010790530429</v>
      </c>
      <c r="F110" s="34"/>
      <c r="G110" s="34"/>
    </row>
    <row r="111" spans="1:7">
      <c r="A111" s="33">
        <v>45443</v>
      </c>
      <c r="B111" s="34">
        <v>110.64356591325057</v>
      </c>
      <c r="C111" s="34">
        <v>110.22307052620405</v>
      </c>
      <c r="D111" s="34">
        <v>107.01913752849815</v>
      </c>
      <c r="E111" s="34">
        <v>105.17196234921452</v>
      </c>
      <c r="F111" s="34"/>
      <c r="G111" s="34"/>
    </row>
    <row r="112" spans="1:7">
      <c r="A112" s="33">
        <v>45446</v>
      </c>
      <c r="B112" s="34">
        <v>110.76705039802258</v>
      </c>
      <c r="C112" s="34">
        <v>110.66253229059771</v>
      </c>
      <c r="D112" s="34">
        <v>106.72161116014307</v>
      </c>
      <c r="E112" s="34">
        <v>103.5259306447885</v>
      </c>
      <c r="F112" s="34"/>
      <c r="G112" s="34"/>
    </row>
    <row r="113" spans="1:7">
      <c r="A113" s="33">
        <v>45447</v>
      </c>
      <c r="B113" s="34">
        <v>110.93351335372542</v>
      </c>
      <c r="C113" s="34">
        <v>109.55293003998727</v>
      </c>
      <c r="D113" s="34">
        <v>106.45296614750144</v>
      </c>
      <c r="E113" s="34">
        <v>103.78199102733348</v>
      </c>
      <c r="F113" s="34"/>
      <c r="G113" s="34"/>
    </row>
    <row r="114" spans="1:7">
      <c r="A114" s="33">
        <v>45448</v>
      </c>
      <c r="B114" s="34">
        <v>112.24781595989795</v>
      </c>
      <c r="C114" s="34">
        <v>111.37292543968293</v>
      </c>
      <c r="D114" s="34">
        <v>107.39136818565387</v>
      </c>
      <c r="E114" s="34">
        <v>104.38376245469112</v>
      </c>
      <c r="F114" s="34"/>
      <c r="G114" s="34"/>
    </row>
    <row r="115" spans="1:7">
      <c r="A115" s="33">
        <v>45449</v>
      </c>
      <c r="B115" s="34">
        <v>112.22538329458283</v>
      </c>
      <c r="C115" s="34">
        <v>112.1122916592944</v>
      </c>
      <c r="D115" s="34">
        <v>107.91171663356336</v>
      </c>
      <c r="E115" s="34">
        <v>104.85715520039582</v>
      </c>
      <c r="F115" s="34"/>
      <c r="G115" s="34"/>
    </row>
    <row r="116" spans="1:7">
      <c r="A116" s="33">
        <v>45450</v>
      </c>
      <c r="B116" s="34">
        <v>112.10022160118913</v>
      </c>
      <c r="C116" s="34">
        <v>111.7190541066563</v>
      </c>
      <c r="D116" s="34">
        <v>107.09755282948544</v>
      </c>
      <c r="E116" s="34">
        <v>103.83711844490526</v>
      </c>
      <c r="F116" s="34"/>
      <c r="G116" s="34"/>
    </row>
    <row r="117" spans="1:7">
      <c r="A117" s="33">
        <v>45453</v>
      </c>
      <c r="B117" s="34">
        <v>112.38954008843083</v>
      </c>
      <c r="C117" s="34">
        <v>110.94872430022293</v>
      </c>
      <c r="D117" s="34">
        <v>106.8455266975057</v>
      </c>
      <c r="E117" s="34">
        <v>103.62182186864453</v>
      </c>
      <c r="F117" s="34"/>
      <c r="G117" s="34"/>
    </row>
    <row r="118" spans="1:7">
      <c r="A118" s="33">
        <v>45454</v>
      </c>
      <c r="B118" s="34">
        <v>112.69416310434544</v>
      </c>
      <c r="C118" s="34">
        <v>109.81213949538203</v>
      </c>
      <c r="D118" s="34">
        <v>105.54522029697777</v>
      </c>
      <c r="E118" s="34">
        <v>103.13095044510524</v>
      </c>
      <c r="F118" s="34"/>
      <c r="G118" s="34"/>
    </row>
    <row r="119" spans="1:7">
      <c r="A119" s="33">
        <v>45455</v>
      </c>
      <c r="B119" s="34">
        <v>113.65247818056407</v>
      </c>
      <c r="C119" s="34">
        <v>111.34572171697515</v>
      </c>
      <c r="D119" s="34">
        <v>105.44534566465033</v>
      </c>
      <c r="E119" s="34">
        <v>102.88126817615911</v>
      </c>
      <c r="F119" s="34"/>
      <c r="G119" s="34"/>
    </row>
    <row r="120" spans="1:7">
      <c r="A120" s="33">
        <v>45456</v>
      </c>
      <c r="B120" s="34">
        <v>113.91894470033523</v>
      </c>
      <c r="C120" s="34">
        <v>109.15770197105348</v>
      </c>
      <c r="D120" s="34">
        <v>104.65635220409921</v>
      </c>
      <c r="E120" s="34">
        <v>102.2846922737274</v>
      </c>
      <c r="F120" s="34"/>
      <c r="G120" s="34"/>
    </row>
    <row r="121" spans="1:7">
      <c r="A121" s="33">
        <v>45457</v>
      </c>
      <c r="B121" s="34">
        <v>113.87407936970502</v>
      </c>
      <c r="C121" s="34">
        <v>107.02652252379774</v>
      </c>
      <c r="D121" s="34">
        <v>105.16863323421164</v>
      </c>
      <c r="E121" s="34">
        <v>101.99026063812802</v>
      </c>
      <c r="F121" s="34"/>
      <c r="G121" s="34"/>
    </row>
    <row r="122" spans="1:7">
      <c r="A122" s="33">
        <v>45460</v>
      </c>
      <c r="B122" s="34">
        <v>114.74685680621741</v>
      </c>
      <c r="C122" s="34">
        <v>107.93950599808912</v>
      </c>
      <c r="D122" s="34">
        <v>104.98146914132019</v>
      </c>
      <c r="E122" s="34">
        <v>102.20258236516308</v>
      </c>
      <c r="F122" s="34"/>
      <c r="G122" s="34"/>
    </row>
    <row r="123" spans="1:7">
      <c r="A123" s="33">
        <v>45461</v>
      </c>
      <c r="B123" s="34">
        <v>115.03617529345908</v>
      </c>
      <c r="C123" s="34">
        <v>108.71470151102305</v>
      </c>
      <c r="D123" s="34">
        <v>105.56296861613129</v>
      </c>
      <c r="E123" s="34">
        <v>103.24281750610157</v>
      </c>
      <c r="F123" s="34"/>
      <c r="G123" s="34"/>
    </row>
    <row r="124" spans="1:7">
      <c r="A124" s="33">
        <v>45462</v>
      </c>
      <c r="B124" s="34">
        <v>115.03617529345908</v>
      </c>
      <c r="C124" s="34">
        <v>108.05075374217064</v>
      </c>
      <c r="D124" s="34">
        <v>106.31759487686698</v>
      </c>
      <c r="E124" s="34">
        <v>103.13797912426681</v>
      </c>
      <c r="F124" s="34"/>
      <c r="G124" s="34"/>
    </row>
    <row r="125" spans="1:7">
      <c r="A125" s="33">
        <v>45463</v>
      </c>
      <c r="B125" s="34">
        <v>114.74559889975116</v>
      </c>
      <c r="C125" s="34">
        <v>109.42819101879047</v>
      </c>
      <c r="D125" s="34">
        <v>106.31759487686698</v>
      </c>
      <c r="E125" s="34">
        <v>103.20990232808545</v>
      </c>
      <c r="F125" s="34"/>
      <c r="G125" s="34"/>
    </row>
    <row r="126" spans="1:7">
      <c r="A126" s="33">
        <v>45464</v>
      </c>
      <c r="B126" s="34">
        <v>114.56634722830792</v>
      </c>
      <c r="C126" s="34">
        <v>108.53400686506956</v>
      </c>
      <c r="D126" s="34">
        <v>104.69491446116909</v>
      </c>
      <c r="E126" s="34">
        <v>102.84284994930016</v>
      </c>
      <c r="F126" s="34"/>
      <c r="G126" s="34"/>
    </row>
    <row r="127" spans="1:7">
      <c r="A127" s="33">
        <v>45467</v>
      </c>
      <c r="B127" s="34">
        <v>114.2151816731414</v>
      </c>
      <c r="C127" s="34">
        <v>109.50007077391273</v>
      </c>
      <c r="D127" s="34">
        <v>104.73928525905285</v>
      </c>
      <c r="E127" s="34">
        <v>103.68017900736305</v>
      </c>
      <c r="F127" s="34"/>
      <c r="G127" s="34"/>
    </row>
    <row r="128" spans="1:7">
      <c r="A128" s="33">
        <v>45468</v>
      </c>
      <c r="B128" s="34">
        <v>114.66446393267684</v>
      </c>
      <c r="C128" s="34">
        <v>109.16809688948655</v>
      </c>
      <c r="D128" s="34">
        <v>103.45672717767842</v>
      </c>
      <c r="E128" s="34">
        <v>103.11166913623543</v>
      </c>
      <c r="F128" s="34"/>
      <c r="G128" s="34"/>
    </row>
    <row r="129" spans="1:7">
      <c r="A129" s="33">
        <v>45469</v>
      </c>
      <c r="B129" s="34">
        <v>114.84476385950862</v>
      </c>
      <c r="C129" s="34">
        <v>108.72509642945612</v>
      </c>
      <c r="D129" s="34">
        <v>105.07214691735898</v>
      </c>
      <c r="E129" s="34">
        <v>103.08492315672316</v>
      </c>
      <c r="F129" s="34"/>
      <c r="G129" s="34"/>
    </row>
    <row r="130" spans="1:7">
      <c r="A130" s="33">
        <v>45470</v>
      </c>
      <c r="B130" s="34">
        <v>114.94896044513116</v>
      </c>
      <c r="C130" s="34">
        <v>108.4300576807389</v>
      </c>
      <c r="D130" s="34">
        <v>104.94952216684388</v>
      </c>
      <c r="E130" s="34">
        <v>103.28404943565363</v>
      </c>
      <c r="F130" s="34"/>
      <c r="G130" s="34"/>
    </row>
    <row r="131" spans="1:7">
      <c r="A131" s="33">
        <v>45471</v>
      </c>
      <c r="B131" s="34">
        <v>114.47955168213542</v>
      </c>
      <c r="C131" s="34">
        <v>108.24029512721613</v>
      </c>
      <c r="D131" s="34">
        <v>103.48689932023937</v>
      </c>
      <c r="E131" s="34">
        <v>103.60478142704591</v>
      </c>
      <c r="F131" s="34"/>
      <c r="G131" s="34"/>
    </row>
    <row r="132" spans="1:7">
      <c r="A132" s="33">
        <v>45474</v>
      </c>
      <c r="B132" s="34">
        <v>114.78585190667172</v>
      </c>
      <c r="C132" s="34">
        <v>109.03583814006157</v>
      </c>
      <c r="D132" s="34">
        <v>103.37492356121636</v>
      </c>
      <c r="E132" s="34">
        <v>103.7801290415286</v>
      </c>
      <c r="F132" s="34"/>
      <c r="G132" s="34"/>
    </row>
    <row r="133" spans="1:7">
      <c r="A133" s="33">
        <v>45475</v>
      </c>
      <c r="B133" s="34">
        <v>115.4969883622687</v>
      </c>
      <c r="C133" s="34">
        <v>108.51255352277151</v>
      </c>
      <c r="D133" s="34">
        <v>103.02721785416367</v>
      </c>
      <c r="E133" s="34">
        <v>103.32713914396167</v>
      </c>
      <c r="F133" s="34"/>
      <c r="G133" s="34"/>
    </row>
    <row r="134" spans="1:7">
      <c r="A134" s="33">
        <v>45476</v>
      </c>
      <c r="B134" s="34">
        <v>116.08422103093822</v>
      </c>
      <c r="C134" s="34">
        <v>109.82784245727026</v>
      </c>
      <c r="D134" s="34">
        <v>105.42001397276761</v>
      </c>
      <c r="E134" s="34">
        <v>104.24269552468478</v>
      </c>
      <c r="F134" s="34"/>
      <c r="G134" s="34"/>
    </row>
    <row r="135" spans="1:7">
      <c r="A135" s="33">
        <v>45477</v>
      </c>
      <c r="B135" s="34">
        <v>116.08422103093822</v>
      </c>
      <c r="C135" s="34">
        <v>110.30733571605506</v>
      </c>
      <c r="D135" s="34">
        <v>105.40097486676659</v>
      </c>
      <c r="E135" s="34">
        <v>104.34241096546828</v>
      </c>
      <c r="F135" s="34"/>
      <c r="G135" s="34"/>
    </row>
    <row r="136" spans="1:7">
      <c r="A136" s="33">
        <v>45478</v>
      </c>
      <c r="B136" s="34">
        <v>116.7167383323934</v>
      </c>
      <c r="C136" s="34">
        <v>110.12841041791997</v>
      </c>
      <c r="D136" s="34">
        <v>104.61294949635109</v>
      </c>
      <c r="E136" s="34">
        <v>104.24543419720042</v>
      </c>
      <c r="F136" s="34"/>
      <c r="G136" s="34"/>
    </row>
    <row r="137" spans="1:7">
      <c r="A137" s="33">
        <v>45481</v>
      </c>
      <c r="B137" s="34">
        <v>116.83540084237805</v>
      </c>
      <c r="C137" s="34">
        <v>109.91697335362187</v>
      </c>
      <c r="D137" s="34">
        <v>105.21413347058699</v>
      </c>
      <c r="E137" s="34">
        <v>104.25126723153096</v>
      </c>
      <c r="F137" s="34"/>
      <c r="G137" s="34"/>
    </row>
    <row r="138" spans="1:7">
      <c r="A138" s="33">
        <v>45482</v>
      </c>
      <c r="B138" s="34">
        <v>116.92198673747282</v>
      </c>
      <c r="C138" s="34">
        <v>108.45261686542341</v>
      </c>
      <c r="D138" s="34">
        <v>104.39448382240708</v>
      </c>
      <c r="E138" s="34">
        <v>104.67908581808294</v>
      </c>
      <c r="F138" s="34"/>
      <c r="G138" s="34"/>
    </row>
    <row r="139" spans="1:7">
      <c r="A139" s="33">
        <v>45483</v>
      </c>
      <c r="B139" s="34">
        <v>118.11553032288361</v>
      </c>
      <c r="C139" s="34">
        <v>109.67435153402457</v>
      </c>
      <c r="D139" s="34">
        <v>104.34672470904857</v>
      </c>
      <c r="E139" s="34">
        <v>105.00728224102485</v>
      </c>
      <c r="F139" s="34"/>
      <c r="G139" s="34"/>
    </row>
    <row r="140" spans="1:7">
      <c r="A140" s="33">
        <v>45484</v>
      </c>
      <c r="B140" s="34">
        <v>117.08048295222262</v>
      </c>
      <c r="C140" s="34">
        <v>110.05630949432042</v>
      </c>
      <c r="D140" s="34">
        <v>105.59636772581105</v>
      </c>
      <c r="E140" s="34">
        <v>105.57520216372075</v>
      </c>
      <c r="F140" s="34"/>
      <c r="G140" s="34"/>
    </row>
    <row r="141" spans="1:7">
      <c r="A141" s="33">
        <v>45485</v>
      </c>
      <c r="B141" s="34">
        <v>117.72641792265135</v>
      </c>
      <c r="C141" s="34">
        <v>111.53570543897521</v>
      </c>
      <c r="D141" s="34">
        <v>105.68349583801916</v>
      </c>
      <c r="E141" s="34">
        <v>105.71449463677473</v>
      </c>
      <c r="F141" s="34"/>
      <c r="G141" s="34"/>
    </row>
    <row r="142" spans="1:7">
      <c r="A142" s="33">
        <v>45488</v>
      </c>
      <c r="B142" s="34">
        <v>118.05913418297926</v>
      </c>
      <c r="C142" s="34">
        <v>110.21068509147528</v>
      </c>
      <c r="D142" s="34">
        <v>105.94746174833851</v>
      </c>
      <c r="E142" s="34">
        <v>105.46233816032762</v>
      </c>
      <c r="F142" s="34"/>
      <c r="G142" s="34"/>
    </row>
    <row r="143" spans="1:7">
      <c r="A143" s="33">
        <v>45489</v>
      </c>
      <c r="B143" s="34">
        <v>118.81345876058475</v>
      </c>
      <c r="C143" s="34">
        <v>109.43040270356347</v>
      </c>
      <c r="D143" s="34">
        <v>105.94746174833851</v>
      </c>
      <c r="E143" s="34">
        <v>105.23409860837928</v>
      </c>
      <c r="F143" s="34"/>
      <c r="G143" s="34"/>
    </row>
    <row r="144" spans="1:7">
      <c r="A144" s="33">
        <v>45490</v>
      </c>
      <c r="B144" s="34">
        <v>117.15868280420895</v>
      </c>
      <c r="C144" s="34">
        <v>108.18367599702749</v>
      </c>
      <c r="D144" s="34">
        <v>105.9860240054084</v>
      </c>
      <c r="E144" s="34">
        <v>104.83202476211312</v>
      </c>
      <c r="F144" s="34"/>
      <c r="G144" s="34"/>
    </row>
    <row r="145" spans="1:7">
      <c r="A145" s="33">
        <v>45491</v>
      </c>
      <c r="B145" s="34">
        <v>116.24292689676572</v>
      </c>
      <c r="C145" s="34">
        <v>107.71170246647085</v>
      </c>
      <c r="D145" s="34">
        <v>106.11397325166953</v>
      </c>
      <c r="E145" s="34">
        <v>103.93053946978321</v>
      </c>
      <c r="F145" s="34"/>
      <c r="G145" s="34"/>
    </row>
    <row r="146" spans="1:7">
      <c r="A146" s="33">
        <v>45492</v>
      </c>
      <c r="B146" s="34">
        <v>115.41291828010642</v>
      </c>
      <c r="C146" s="34">
        <v>106.76333203581162</v>
      </c>
      <c r="D146" s="34">
        <v>105.82322351426401</v>
      </c>
      <c r="E146" s="34">
        <v>104.33888571708347</v>
      </c>
      <c r="F146" s="34"/>
      <c r="G146" s="34"/>
    </row>
    <row r="147" spans="1:7">
      <c r="A147" s="33">
        <v>45495</v>
      </c>
      <c r="B147" s="34">
        <v>116.65845533278964</v>
      </c>
      <c r="C147" s="34">
        <v>108.31593474645247</v>
      </c>
      <c r="D147" s="34">
        <v>106.50024121579213</v>
      </c>
      <c r="E147" s="34">
        <v>104.53481419800741</v>
      </c>
      <c r="F147" s="34"/>
      <c r="G147" s="34"/>
    </row>
    <row r="148" spans="1:7">
      <c r="A148" s="33">
        <v>45496</v>
      </c>
      <c r="B148" s="34">
        <v>116.47668784841387</v>
      </c>
      <c r="C148" s="34">
        <v>108.74411691850385</v>
      </c>
      <c r="D148" s="34">
        <v>105.70511651771524</v>
      </c>
      <c r="E148" s="34">
        <v>104.04093781798963</v>
      </c>
      <c r="F148" s="34"/>
      <c r="G148" s="34"/>
    </row>
    <row r="149" spans="1:7">
      <c r="A149" s="33">
        <v>45497</v>
      </c>
      <c r="B149" s="34">
        <v>113.78036533796802</v>
      </c>
      <c r="C149" s="34">
        <v>107.52923847269898</v>
      </c>
      <c r="D149" s="34">
        <v>105.09989883458081</v>
      </c>
      <c r="E149" s="34">
        <v>103.41855125113317</v>
      </c>
      <c r="F149" s="34"/>
      <c r="G149" s="34"/>
    </row>
    <row r="150" spans="1:7">
      <c r="A150" s="33">
        <v>45498</v>
      </c>
      <c r="B150" s="34">
        <v>113.19522918007561</v>
      </c>
      <c r="C150" s="34">
        <v>106.41034714604199</v>
      </c>
      <c r="D150" s="34">
        <v>103.92463740990712</v>
      </c>
      <c r="E150" s="34">
        <v>103.28703905815721</v>
      </c>
      <c r="F150" s="34"/>
      <c r="G150" s="34"/>
    </row>
    <row r="151" spans="1:7">
      <c r="A151" s="33">
        <v>45499</v>
      </c>
      <c r="B151" s="34">
        <v>114.45061983341127</v>
      </c>
      <c r="C151" s="34">
        <v>107.54317208676882</v>
      </c>
      <c r="D151" s="34">
        <v>103.78184411489939</v>
      </c>
      <c r="E151" s="34">
        <v>103.49539278163174</v>
      </c>
      <c r="F151" s="34"/>
      <c r="G151" s="34"/>
    </row>
    <row r="152" spans="1:7">
      <c r="A152" s="33">
        <v>45502</v>
      </c>
      <c r="B152" s="34">
        <v>114.5437049119151</v>
      </c>
      <c r="C152" s="34">
        <v>106.50124739021199</v>
      </c>
      <c r="D152" s="34">
        <v>104.65360928204821</v>
      </c>
      <c r="E152" s="34">
        <v>103.15936642822517</v>
      </c>
      <c r="F152" s="34"/>
      <c r="G152" s="34"/>
    </row>
    <row r="153" spans="1:7">
      <c r="A153" s="33">
        <v>45503</v>
      </c>
      <c r="B153" s="34">
        <v>113.97555049131729</v>
      </c>
      <c r="C153" s="34">
        <v>107.0676598605754</v>
      </c>
      <c r="D153" s="34">
        <v>104.32994448003072</v>
      </c>
      <c r="E153" s="34">
        <v>102.50800059745706</v>
      </c>
      <c r="F153" s="34"/>
      <c r="G153" s="34"/>
    </row>
    <row r="154" spans="1:7">
      <c r="A154" s="33">
        <v>45504</v>
      </c>
      <c r="B154" s="34">
        <v>115.77561464454709</v>
      </c>
      <c r="C154" s="34">
        <v>107.77407197706926</v>
      </c>
      <c r="D154" s="34">
        <v>103.91737673388977</v>
      </c>
      <c r="E154" s="34">
        <v>103.50568293098056</v>
      </c>
      <c r="F154" s="34"/>
      <c r="G154" s="34"/>
    </row>
    <row r="155" spans="1:7">
      <c r="A155" s="33">
        <v>45505</v>
      </c>
      <c r="B155" s="34">
        <v>114.19023319489374</v>
      </c>
      <c r="C155" s="34">
        <v>105.40270356346653</v>
      </c>
      <c r="D155" s="34">
        <v>103.55579506822615</v>
      </c>
      <c r="E155" s="34">
        <v>102.6002555700184</v>
      </c>
      <c r="F155" s="34"/>
      <c r="G155" s="34"/>
    </row>
    <row r="156" spans="1:7">
      <c r="A156" s="33">
        <v>45506</v>
      </c>
      <c r="B156" s="34">
        <v>112.09120660484757</v>
      </c>
      <c r="C156" s="34">
        <v>102.59342156481122</v>
      </c>
      <c r="D156" s="34">
        <v>101.89890880106876</v>
      </c>
      <c r="E156" s="34">
        <v>101.21583388080741</v>
      </c>
      <c r="F156" s="34"/>
      <c r="G156" s="34"/>
    </row>
    <row r="157" spans="1:7">
      <c r="A157" s="33">
        <v>45509</v>
      </c>
      <c r="B157" s="34">
        <v>108.73196738667833</v>
      </c>
      <c r="C157" s="34">
        <v>101.10938108213314</v>
      </c>
      <c r="D157" s="34">
        <v>98.404264759744223</v>
      </c>
      <c r="E157" s="34">
        <v>99.927729335885942</v>
      </c>
      <c r="F157" s="34"/>
      <c r="G157" s="34"/>
    </row>
    <row r="158" spans="1:7">
      <c r="A158" s="33">
        <v>45510</v>
      </c>
      <c r="B158" s="34">
        <v>109.85779367398838</v>
      </c>
      <c r="C158" s="34">
        <v>101.18944407091548</v>
      </c>
      <c r="D158" s="34">
        <v>99.68988845988153</v>
      </c>
      <c r="E158" s="34">
        <v>100.43162656626592</v>
      </c>
      <c r="F158" s="34"/>
      <c r="G158" s="34"/>
    </row>
    <row r="159" spans="1:7">
      <c r="A159" s="33">
        <v>45511</v>
      </c>
      <c r="B159" s="34">
        <v>109.00807785602422</v>
      </c>
      <c r="C159" s="34">
        <v>103.24277221416187</v>
      </c>
      <c r="D159" s="34">
        <v>99.918035035182001</v>
      </c>
      <c r="E159" s="34">
        <v>101.02694938442181</v>
      </c>
      <c r="F159" s="34"/>
      <c r="G159" s="34"/>
    </row>
    <row r="160" spans="1:7">
      <c r="A160" s="33">
        <v>45512</v>
      </c>
      <c r="B160" s="34">
        <v>111.51990741808409</v>
      </c>
      <c r="C160" s="34">
        <v>103.25781167061821</v>
      </c>
      <c r="D160" s="34">
        <v>101.54652399169377</v>
      </c>
      <c r="E160" s="34">
        <v>101.66344236987841</v>
      </c>
      <c r="F160" s="34"/>
      <c r="G160" s="34"/>
    </row>
    <row r="161" spans="1:7">
      <c r="A161" s="33">
        <v>45513</v>
      </c>
      <c r="B161" s="34">
        <v>112.04089034619682</v>
      </c>
      <c r="C161" s="34">
        <v>103.40245585477193</v>
      </c>
      <c r="D161" s="34">
        <v>101.98765039683629</v>
      </c>
      <c r="E161" s="34">
        <v>102.43146693026178</v>
      </c>
      <c r="F161" s="34"/>
      <c r="G161" s="34"/>
    </row>
    <row r="162" spans="1:7">
      <c r="A162" s="33">
        <v>45516</v>
      </c>
      <c r="B162" s="34">
        <v>112.04571232098419</v>
      </c>
      <c r="C162" s="34">
        <v>103.32725857249019</v>
      </c>
      <c r="D162" s="34">
        <v>102.0697767100102</v>
      </c>
      <c r="E162" s="34">
        <v>102.91766221790378</v>
      </c>
      <c r="F162" s="34"/>
      <c r="G162" s="34"/>
    </row>
    <row r="163" spans="1:7">
      <c r="A163" s="33">
        <v>45517</v>
      </c>
      <c r="B163" s="34">
        <v>113.93341062469733</v>
      </c>
      <c r="C163" s="34">
        <v>103.83683074418771</v>
      </c>
      <c r="D163" s="34">
        <v>102.77470767711611</v>
      </c>
      <c r="E163" s="34">
        <v>103.56646688895518</v>
      </c>
      <c r="F163" s="34"/>
      <c r="G163" s="34"/>
    </row>
    <row r="164" spans="1:7">
      <c r="A164" s="33">
        <v>45518</v>
      </c>
      <c r="B164" s="34">
        <v>114.36906556418154</v>
      </c>
      <c r="C164" s="34">
        <v>104.55960932800173</v>
      </c>
      <c r="D164" s="34">
        <v>103.34555816043512</v>
      </c>
      <c r="E164" s="34">
        <v>103.97745026939441</v>
      </c>
      <c r="F164" s="34"/>
      <c r="G164" s="34"/>
    </row>
    <row r="165" spans="1:7">
      <c r="A165" s="33">
        <v>45519</v>
      </c>
      <c r="B165" s="34">
        <v>116.21420469911928</v>
      </c>
      <c r="C165" s="34">
        <v>106.33271701050995</v>
      </c>
      <c r="D165" s="34">
        <v>103.34555816043512</v>
      </c>
      <c r="E165" s="34">
        <v>104.96325902188146</v>
      </c>
      <c r="F165" s="34"/>
      <c r="G165" s="34"/>
    </row>
    <row r="166" spans="1:7">
      <c r="A166" s="33">
        <v>45520</v>
      </c>
      <c r="B166" s="34">
        <v>116.44544983783489</v>
      </c>
      <c r="C166" s="34">
        <v>107.05704377366504</v>
      </c>
      <c r="D166" s="34">
        <v>104.19473455775221</v>
      </c>
      <c r="E166" s="34">
        <v>104.58372221956252</v>
      </c>
      <c r="F166" s="34"/>
      <c r="G166" s="34"/>
    </row>
    <row r="167" spans="1:7">
      <c r="A167" s="33">
        <v>45523</v>
      </c>
      <c r="B167" s="34">
        <v>117.57756565747626</v>
      </c>
      <c r="C167" s="34">
        <v>107.74023320004247</v>
      </c>
      <c r="D167" s="34">
        <v>104.21135343841412</v>
      </c>
      <c r="E167" s="34">
        <v>104.96443675240761</v>
      </c>
      <c r="F167" s="34"/>
      <c r="G167" s="34"/>
    </row>
    <row r="168" spans="1:7">
      <c r="A168" s="33">
        <v>45524</v>
      </c>
      <c r="B168" s="34">
        <v>117.34422400798353</v>
      </c>
      <c r="C168" s="34">
        <v>107.43435719593759</v>
      </c>
      <c r="D168" s="34">
        <v>104.73186323467955</v>
      </c>
      <c r="E168" s="34">
        <v>104.50832773416958</v>
      </c>
      <c r="F168" s="34"/>
      <c r="G168" s="34"/>
    </row>
    <row r="169" spans="1:7">
      <c r="A169" s="33">
        <v>45525</v>
      </c>
      <c r="B169" s="34">
        <v>117.8417260153926</v>
      </c>
      <c r="C169" s="34">
        <v>108.04699387805657</v>
      </c>
      <c r="D169" s="34">
        <v>104.80269516293762</v>
      </c>
      <c r="E169" s="34">
        <v>104.50209372452265</v>
      </c>
      <c r="F169" s="34"/>
      <c r="G169" s="34"/>
    </row>
    <row r="170" spans="1:7">
      <c r="A170" s="33">
        <v>45526</v>
      </c>
      <c r="B170" s="34">
        <v>116.78906795420383</v>
      </c>
      <c r="C170" s="34">
        <v>108.04080116069217</v>
      </c>
      <c r="D170" s="34">
        <v>104.49548789322611</v>
      </c>
      <c r="E170" s="34">
        <v>103.65637146325122</v>
      </c>
      <c r="F170" s="34"/>
      <c r="G170" s="34"/>
    </row>
    <row r="171" spans="1:7">
      <c r="A171" s="33">
        <v>45527</v>
      </c>
      <c r="B171" s="34">
        <v>118.13020589832341</v>
      </c>
      <c r="C171" s="34">
        <v>108.57602887575639</v>
      </c>
      <c r="D171" s="34">
        <v>104.28331480516377</v>
      </c>
      <c r="E171" s="34">
        <v>103.78649092261291</v>
      </c>
      <c r="F171" s="34"/>
      <c r="G171" s="34"/>
    </row>
    <row r="172" spans="1:7">
      <c r="A172" s="33">
        <v>45530</v>
      </c>
      <c r="B172" s="34">
        <v>117.75765593323032</v>
      </c>
      <c r="C172" s="34">
        <v>108.29934711065501</v>
      </c>
      <c r="D172" s="34">
        <v>103.94367651590812</v>
      </c>
      <c r="E172" s="34">
        <v>104.11584610204208</v>
      </c>
      <c r="F172" s="34"/>
      <c r="G172" s="34"/>
    </row>
    <row r="173" spans="1:7">
      <c r="A173" s="33">
        <v>45531</v>
      </c>
      <c r="B173" s="34">
        <v>117.94550329885971</v>
      </c>
      <c r="C173" s="34">
        <v>108.34557132241056</v>
      </c>
      <c r="D173" s="34">
        <v>102.93153827909069</v>
      </c>
      <c r="E173" s="34">
        <v>103.59814563764913</v>
      </c>
      <c r="F173" s="34"/>
      <c r="G173" s="34"/>
    </row>
    <row r="174" spans="1:7">
      <c r="A174" s="33">
        <v>45532</v>
      </c>
      <c r="B174" s="34">
        <v>117.24065637559411</v>
      </c>
      <c r="C174" s="34">
        <v>108.66073640256202</v>
      </c>
      <c r="D174" s="34">
        <v>103.0293153827909</v>
      </c>
      <c r="E174" s="34">
        <v>103.79864622008476</v>
      </c>
      <c r="F174" s="34"/>
      <c r="G174" s="34"/>
    </row>
    <row r="175" spans="1:7">
      <c r="A175" s="33">
        <v>45533</v>
      </c>
      <c r="B175" s="34">
        <v>117.23604405188446</v>
      </c>
      <c r="C175" s="34">
        <v>109.83823737570333</v>
      </c>
      <c r="D175" s="34">
        <v>104.04193766467615</v>
      </c>
      <c r="E175" s="34">
        <v>103.81633829331913</v>
      </c>
      <c r="F175" s="34"/>
      <c r="G175" s="34"/>
    </row>
    <row r="176" spans="1:7">
      <c r="A176" s="33">
        <v>45534</v>
      </c>
      <c r="B176" s="34">
        <v>118.41931473448739</v>
      </c>
      <c r="C176" s="34">
        <v>109.65488870802223</v>
      </c>
      <c r="D176" s="34">
        <v>104.23039254441515</v>
      </c>
      <c r="E176" s="34">
        <v>103.8709666161473</v>
      </c>
      <c r="F176" s="34"/>
      <c r="G176" s="34"/>
    </row>
    <row r="177" spans="1:7">
      <c r="A177" s="33">
        <v>45537</v>
      </c>
      <c r="B177" s="34">
        <v>118.41931473448739</v>
      </c>
      <c r="C177" s="34">
        <v>109.98863194026683</v>
      </c>
      <c r="D177" s="34">
        <v>104.17053230436109</v>
      </c>
      <c r="E177" s="34">
        <v>104.00700524710348</v>
      </c>
      <c r="F177" s="34"/>
      <c r="G177" s="34"/>
    </row>
    <row r="178" spans="1:7">
      <c r="A178" s="33">
        <v>45538</v>
      </c>
      <c r="B178" s="34">
        <v>115.91461330906971</v>
      </c>
      <c r="C178" s="34">
        <v>108.64945681021977</v>
      </c>
      <c r="D178" s="34">
        <v>103.0560992098771</v>
      </c>
      <c r="E178" s="34">
        <v>102.74186850776783</v>
      </c>
      <c r="F178" s="34"/>
      <c r="G178" s="34"/>
    </row>
    <row r="179" spans="1:7">
      <c r="A179" s="33">
        <v>45539</v>
      </c>
      <c r="B179" s="34">
        <v>115.72886245421745</v>
      </c>
      <c r="C179" s="34">
        <v>107.22645882727629</v>
      </c>
      <c r="D179" s="34">
        <v>103.08627135243805</v>
      </c>
      <c r="E179" s="34">
        <v>102.86780359077947</v>
      </c>
      <c r="F179" s="34"/>
      <c r="G179" s="34"/>
    </row>
    <row r="180" spans="1:7">
      <c r="A180" s="33">
        <v>45540</v>
      </c>
      <c r="B180" s="34">
        <v>115.3795837587503</v>
      </c>
      <c r="C180" s="34">
        <v>106.49593934675678</v>
      </c>
      <c r="D180" s="34">
        <v>102.64337011538021</v>
      </c>
      <c r="E180" s="34">
        <v>103.25841325146871</v>
      </c>
      <c r="F180" s="34"/>
      <c r="G180" s="34"/>
    </row>
    <row r="181" spans="1:7">
      <c r="A181" s="33">
        <v>45541</v>
      </c>
      <c r="B181" s="34">
        <v>113.38810817157005</v>
      </c>
      <c r="C181" s="34">
        <v>104.79095155525675</v>
      </c>
      <c r="D181" s="34">
        <v>100.76882491605852</v>
      </c>
      <c r="E181" s="34">
        <v>102.14115529323664</v>
      </c>
      <c r="F181" s="34"/>
      <c r="G181" s="34"/>
    </row>
    <row r="182" spans="1:7">
      <c r="A182" s="33">
        <v>45544</v>
      </c>
      <c r="B182" s="34">
        <v>114.70115287127634</v>
      </c>
      <c r="C182" s="34">
        <v>105.68889557309176</v>
      </c>
      <c r="D182" s="34">
        <v>100.55407025430114</v>
      </c>
      <c r="E182" s="34">
        <v>102.262141811831</v>
      </c>
      <c r="F182" s="34"/>
      <c r="G182" s="34"/>
    </row>
    <row r="183" spans="1:7">
      <c r="A183" s="33">
        <v>45545</v>
      </c>
      <c r="B183" s="34">
        <v>115.21416905843607</v>
      </c>
      <c r="C183" s="34">
        <v>104.99309954350827</v>
      </c>
      <c r="D183" s="34">
        <v>100.27574434030304</v>
      </c>
      <c r="E183" s="34">
        <v>101.68040565685266</v>
      </c>
      <c r="F183" s="34"/>
      <c r="G183" s="34"/>
    </row>
    <row r="184" spans="1:7">
      <c r="A184" s="33">
        <v>45546</v>
      </c>
      <c r="B184" s="34">
        <v>116.44293402490236</v>
      </c>
      <c r="C184" s="34">
        <v>105.35537350932447</v>
      </c>
      <c r="D184" s="34">
        <v>101.67495728302276</v>
      </c>
      <c r="E184" s="34">
        <v>101.942969906231</v>
      </c>
      <c r="F184" s="34"/>
      <c r="G184" s="34"/>
    </row>
    <row r="185" spans="1:7">
      <c r="A185" s="33">
        <v>45547</v>
      </c>
      <c r="B185" s="34">
        <v>117.31571146141478</v>
      </c>
      <c r="C185" s="34">
        <v>106.47227431968578</v>
      </c>
      <c r="D185" s="34">
        <v>102.34584374702513</v>
      </c>
      <c r="E185" s="34">
        <v>102.72535886235868</v>
      </c>
      <c r="F185" s="34"/>
      <c r="G185" s="34"/>
    </row>
    <row r="186" spans="1:7">
      <c r="A186" s="33">
        <v>45548</v>
      </c>
      <c r="B186" s="34">
        <v>117.95011562256936</v>
      </c>
      <c r="C186" s="34">
        <v>107.13378923528786</v>
      </c>
      <c r="D186" s="34">
        <v>102.47734265711699</v>
      </c>
      <c r="E186" s="34">
        <v>103.10757426425189</v>
      </c>
      <c r="F186" s="34"/>
      <c r="G186" s="34"/>
    </row>
    <row r="187" spans="1:7">
      <c r="A187" s="33">
        <v>45551</v>
      </c>
      <c r="B187" s="34">
        <v>118.09833893451129</v>
      </c>
      <c r="C187" s="34">
        <v>106.77195760642628</v>
      </c>
      <c r="D187" s="34">
        <v>102.40473589694359</v>
      </c>
      <c r="E187" s="34">
        <v>103.20736923315629</v>
      </c>
      <c r="F187" s="34"/>
      <c r="G187" s="34"/>
    </row>
    <row r="188" spans="1:7">
      <c r="A188" s="33">
        <v>45552</v>
      </c>
      <c r="B188" s="34">
        <v>118.12957694509028</v>
      </c>
      <c r="C188" s="34">
        <v>107.50513110867334</v>
      </c>
      <c r="D188" s="34">
        <v>102.18449539108421</v>
      </c>
      <c r="E188" s="34">
        <v>103.02382485882106</v>
      </c>
      <c r="F188" s="34"/>
      <c r="G188" s="34"/>
    </row>
    <row r="189" spans="1:7">
      <c r="A189" s="33">
        <v>45553</v>
      </c>
      <c r="B189" s="34">
        <v>117.78742638626534</v>
      </c>
      <c r="C189" s="34">
        <v>106.94159382851483</v>
      </c>
      <c r="D189" s="34">
        <v>102.18449539108421</v>
      </c>
      <c r="E189" s="34">
        <v>103.18736542414644</v>
      </c>
      <c r="F189" s="34"/>
      <c r="G189" s="34"/>
    </row>
    <row r="190" spans="1:7">
      <c r="A190" s="33">
        <v>45554</v>
      </c>
      <c r="B190" s="34">
        <v>119.78707836547635</v>
      </c>
      <c r="C190" s="34">
        <v>109.33198273116531</v>
      </c>
      <c r="D190" s="34">
        <v>102.18449539108421</v>
      </c>
      <c r="E190" s="34">
        <v>103.6114810564261</v>
      </c>
      <c r="F190" s="34"/>
      <c r="G190" s="34"/>
    </row>
    <row r="191" spans="1:7">
      <c r="A191" s="33">
        <v>45555</v>
      </c>
      <c r="B191" s="34">
        <v>119.55457532029443</v>
      </c>
      <c r="C191" s="34">
        <v>107.74310839024737</v>
      </c>
      <c r="D191" s="34">
        <v>102.18449539108421</v>
      </c>
      <c r="E191" s="34">
        <v>103.006173711356</v>
      </c>
      <c r="F191" s="34"/>
      <c r="G191" s="34"/>
    </row>
    <row r="192" spans="1:7">
      <c r="A192" s="33">
        <v>45558</v>
      </c>
      <c r="B192" s="34">
        <v>119.89043634678805</v>
      </c>
      <c r="C192" s="34">
        <v>108.05340776389822</v>
      </c>
      <c r="D192" s="34">
        <v>102.84908926920488</v>
      </c>
      <c r="E192" s="34">
        <v>103.09074109461505</v>
      </c>
      <c r="F192" s="34"/>
      <c r="G192" s="34"/>
    </row>
    <row r="193" spans="1:7">
      <c r="A193" s="33">
        <v>45559</v>
      </c>
      <c r="B193" s="34">
        <v>120.19149529438158</v>
      </c>
      <c r="C193" s="34">
        <v>109.2731519162037</v>
      </c>
      <c r="D193" s="34">
        <v>104.06823744669454</v>
      </c>
      <c r="E193" s="34">
        <v>104.62367963063681</v>
      </c>
      <c r="F193" s="34"/>
      <c r="G193" s="34"/>
    </row>
    <row r="194" spans="1:7">
      <c r="A194" s="33">
        <v>45560</v>
      </c>
      <c r="B194" s="34">
        <v>119.96779759446355</v>
      </c>
      <c r="C194" s="34">
        <v>108.74610743479955</v>
      </c>
      <c r="D194" s="34">
        <v>103.92237853292391</v>
      </c>
      <c r="E194" s="34">
        <v>103.84062606625996</v>
      </c>
      <c r="F194" s="34"/>
      <c r="G194" s="34"/>
    </row>
    <row r="195" spans="1:7">
      <c r="A195" s="33">
        <v>45561</v>
      </c>
      <c r="B195" s="34">
        <v>120.45230123505451</v>
      </c>
      <c r="C195" s="34">
        <v>111.30502671715207</v>
      </c>
      <c r="D195" s="34">
        <v>105.36015373271353</v>
      </c>
      <c r="E195" s="34">
        <v>105.02551897652538</v>
      </c>
      <c r="F195" s="34"/>
      <c r="G195" s="34"/>
    </row>
    <row r="196" spans="1:7">
      <c r="A196" s="33">
        <v>45562</v>
      </c>
      <c r="B196" s="34">
        <v>120.30135245910232</v>
      </c>
      <c r="C196" s="34">
        <v>112.07602002901731</v>
      </c>
      <c r="D196" s="34">
        <v>105.37225485940908</v>
      </c>
      <c r="E196" s="34">
        <v>104.51139821634744</v>
      </c>
      <c r="F196" s="34"/>
      <c r="G196" s="34"/>
    </row>
    <row r="197" spans="1:7">
      <c r="A197" s="33">
        <v>45565</v>
      </c>
      <c r="B197" s="34">
        <v>120.81101422901864</v>
      </c>
      <c r="C197" s="34">
        <v>110.59419123111223</v>
      </c>
      <c r="D197" s="34">
        <v>104.72427986195034</v>
      </c>
      <c r="E197" s="34">
        <v>103.60593101140839</v>
      </c>
      <c r="F197" s="34"/>
      <c r="G197" s="34"/>
    </row>
    <row r="198" spans="1:7">
      <c r="A198" s="33">
        <v>45566</v>
      </c>
      <c r="B198" s="34">
        <v>119.68455898847547</v>
      </c>
      <c r="C198" s="34">
        <v>109.5701811812166</v>
      </c>
      <c r="D198" s="34">
        <v>104.05129586932074</v>
      </c>
      <c r="E198" s="34">
        <v>103.90448999634579</v>
      </c>
      <c r="F198" s="34"/>
      <c r="G198" s="34"/>
    </row>
    <row r="199" spans="1:7">
      <c r="A199" s="33">
        <v>45567</v>
      </c>
      <c r="B199" s="34">
        <v>119.70112142361469</v>
      </c>
      <c r="C199" s="34">
        <v>109.77232916946815</v>
      </c>
      <c r="D199" s="34">
        <v>103.13532125264409</v>
      </c>
      <c r="E199" s="34">
        <v>103.87779592972402</v>
      </c>
      <c r="F199" s="34"/>
      <c r="G199" s="34"/>
    </row>
    <row r="200" spans="1:7">
      <c r="A200" s="33">
        <v>45568</v>
      </c>
      <c r="B200" s="34">
        <v>119.49985638901177</v>
      </c>
      <c r="C200" s="34">
        <v>108.84430623872041</v>
      </c>
      <c r="D200" s="34">
        <v>103.09869517584549</v>
      </c>
      <c r="E200" s="34">
        <v>103.24431007627575</v>
      </c>
      <c r="F200" s="34"/>
      <c r="G200" s="34"/>
    </row>
    <row r="201" spans="1:7">
      <c r="A201" s="33">
        <v>45569</v>
      </c>
      <c r="B201" s="34">
        <v>120.57180234934997</v>
      </c>
      <c r="C201" s="34">
        <v>109.58765349092326</v>
      </c>
      <c r="D201" s="34">
        <v>104.56874004682328</v>
      </c>
      <c r="E201" s="34">
        <v>103.95421083669656</v>
      </c>
      <c r="F201" s="34"/>
      <c r="G201" s="34"/>
    </row>
    <row r="202" spans="1:7">
      <c r="A202" s="33">
        <v>45572</v>
      </c>
      <c r="B202" s="34">
        <v>119.41599595792722</v>
      </c>
      <c r="C202" s="34">
        <v>109.91431933189429</v>
      </c>
      <c r="D202" s="34">
        <v>104.47548069708942</v>
      </c>
      <c r="E202" s="34">
        <v>103.78179724093994</v>
      </c>
      <c r="F202" s="34"/>
      <c r="G202" s="34"/>
    </row>
    <row r="203" spans="1:7">
      <c r="A203" s="33">
        <v>45573</v>
      </c>
      <c r="B203" s="34">
        <v>120.57306025581624</v>
      </c>
      <c r="C203" s="34">
        <v>109.45627941540749</v>
      </c>
      <c r="D203" s="34">
        <v>104.75945380354545</v>
      </c>
      <c r="E203" s="34">
        <v>103.37223687506092</v>
      </c>
      <c r="F203" s="34"/>
      <c r="G203" s="34"/>
    </row>
    <row r="204" spans="1:7">
      <c r="A204" s="33">
        <v>45574</v>
      </c>
      <c r="B204" s="34">
        <v>121.43074281473345</v>
      </c>
      <c r="C204" s="34">
        <v>110.19874199370112</v>
      </c>
      <c r="D204" s="34">
        <v>105.54263872328271</v>
      </c>
      <c r="E204" s="34">
        <v>102.74306339561105</v>
      </c>
      <c r="F204" s="34"/>
      <c r="G204" s="34"/>
    </row>
    <row r="205" spans="1:7">
      <c r="A205" s="33">
        <v>45575</v>
      </c>
      <c r="B205" s="34">
        <v>121.17937117255752</v>
      </c>
      <c r="C205" s="34">
        <v>109.92825294596413</v>
      </c>
      <c r="D205" s="34">
        <v>106.14737236134933</v>
      </c>
      <c r="E205" s="34">
        <v>103.67145557039038</v>
      </c>
      <c r="F205" s="34"/>
      <c r="G205" s="34"/>
    </row>
    <row r="206" spans="1:7">
      <c r="A206" s="33">
        <v>45576</v>
      </c>
      <c r="B206" s="34">
        <v>121.91273064239185</v>
      </c>
      <c r="C206" s="34">
        <v>110.67093669273507</v>
      </c>
      <c r="D206" s="34">
        <v>106.0534676181917</v>
      </c>
      <c r="E206" s="34">
        <v>104.11845578788191</v>
      </c>
      <c r="F206" s="34"/>
      <c r="G206" s="34"/>
    </row>
    <row r="207" spans="1:7">
      <c r="A207" s="33">
        <v>45579</v>
      </c>
      <c r="B207" s="34">
        <v>122.85238677269422</v>
      </c>
      <c r="C207" s="34">
        <v>111.49125057503807</v>
      </c>
      <c r="D207" s="34">
        <v>106.0381395243773</v>
      </c>
      <c r="E207" s="34">
        <v>104.26712881462294</v>
      </c>
      <c r="F207" s="34"/>
      <c r="G207" s="34"/>
    </row>
    <row r="208" spans="1:7">
      <c r="A208" s="33">
        <v>45580</v>
      </c>
      <c r="B208" s="34">
        <v>121.91755261717923</v>
      </c>
      <c r="C208" s="34">
        <v>109.40607417106054</v>
      </c>
      <c r="D208" s="34">
        <v>105.82806396494222</v>
      </c>
      <c r="E208" s="34">
        <v>104.14106716742242</v>
      </c>
      <c r="F208" s="34"/>
      <c r="G208" s="34"/>
    </row>
    <row r="209" spans="1:7">
      <c r="A209" s="33">
        <v>45581</v>
      </c>
      <c r="B209" s="34">
        <v>122.48801319963185</v>
      </c>
      <c r="C209" s="34">
        <v>108.56519162036875</v>
      </c>
      <c r="D209" s="34">
        <v>105.56442075133474</v>
      </c>
      <c r="E209" s="34">
        <v>104.71443413444686</v>
      </c>
      <c r="F209" s="34"/>
      <c r="G209" s="34"/>
    </row>
    <row r="210" spans="1:7">
      <c r="A210" s="33">
        <v>45582</v>
      </c>
      <c r="B210" s="34">
        <v>122.46704809186073</v>
      </c>
      <c r="C210" s="34">
        <v>109.41868077426662</v>
      </c>
      <c r="D210" s="34">
        <v>106.03152424178373</v>
      </c>
      <c r="E210" s="34">
        <v>104.79560003456734</v>
      </c>
      <c r="F210" s="34"/>
      <c r="G210" s="34"/>
    </row>
    <row r="211" spans="1:7">
      <c r="A211" s="33">
        <v>45583</v>
      </c>
      <c r="B211" s="34">
        <v>122.95343859215109</v>
      </c>
      <c r="C211" s="34">
        <v>110.28057433030187</v>
      </c>
      <c r="D211" s="34">
        <v>107.19210296606683</v>
      </c>
      <c r="E211" s="34">
        <v>105.53413757921599</v>
      </c>
      <c r="F211" s="34"/>
      <c r="G211" s="34"/>
    </row>
    <row r="212" spans="1:7">
      <c r="A212" s="33">
        <v>45586</v>
      </c>
      <c r="B212" s="34">
        <v>122.72932159007763</v>
      </c>
      <c r="C212" s="34">
        <v>109.28421034006868</v>
      </c>
      <c r="D212" s="34">
        <v>107.63661768668406</v>
      </c>
      <c r="E212" s="34">
        <v>105.20605465636234</v>
      </c>
      <c r="F212" s="34"/>
      <c r="G212" s="34"/>
    </row>
    <row r="213" spans="1:7">
      <c r="A213" s="33">
        <v>45587</v>
      </c>
      <c r="B213" s="34">
        <v>122.67103859047388</v>
      </c>
      <c r="C213" s="34">
        <v>109.24196716090451</v>
      </c>
      <c r="D213" s="34">
        <v>107.69454174646687</v>
      </c>
      <c r="E213" s="34">
        <v>104.72616790163227</v>
      </c>
      <c r="F213" s="34"/>
      <c r="G213" s="34"/>
    </row>
    <row r="214" spans="1:7">
      <c r="A214" s="33">
        <v>45588</v>
      </c>
      <c r="B214" s="34">
        <v>121.54353509454216</v>
      </c>
      <c r="C214" s="34">
        <v>108.87128879295093</v>
      </c>
      <c r="D214" s="34">
        <v>107.89332292098608</v>
      </c>
      <c r="E214" s="34">
        <v>104.02240912519622</v>
      </c>
      <c r="F214" s="34"/>
      <c r="G214" s="34"/>
    </row>
    <row r="215" spans="1:7">
      <c r="A215" s="33">
        <v>45589</v>
      </c>
      <c r="B215" s="34">
        <v>121.80434103521509</v>
      </c>
      <c r="C215" s="34">
        <v>109.15659612866698</v>
      </c>
      <c r="D215" s="34">
        <v>108.51967723874878</v>
      </c>
      <c r="E215" s="34">
        <v>104.48164290679424</v>
      </c>
      <c r="F215" s="34"/>
      <c r="G215" s="34"/>
    </row>
    <row r="216" spans="1:7">
      <c r="A216" s="33">
        <v>45590</v>
      </c>
      <c r="B216" s="34">
        <v>121.76786174769332</v>
      </c>
      <c r="C216" s="34">
        <v>109.32556884532363</v>
      </c>
      <c r="D216" s="34">
        <v>108.9858126390621</v>
      </c>
      <c r="E216" s="34">
        <v>104.48855623721204</v>
      </c>
      <c r="F216" s="34"/>
      <c r="G216" s="34"/>
    </row>
    <row r="217" spans="1:7">
      <c r="A217" s="33">
        <v>45593</v>
      </c>
      <c r="B217" s="34">
        <v>122.09072440736884</v>
      </c>
      <c r="C217" s="34">
        <v>109.91697335362187</v>
      </c>
      <c r="D217" s="34">
        <v>108.6755397505877</v>
      </c>
      <c r="E217" s="34">
        <v>104.85804335504099</v>
      </c>
      <c r="F217" s="34"/>
      <c r="G217" s="34"/>
    </row>
    <row r="218" spans="1:7">
      <c r="A218" s="33">
        <v>45594</v>
      </c>
      <c r="B218" s="34">
        <v>122.28779642041749</v>
      </c>
      <c r="C218" s="34">
        <v>109.47883860009202</v>
      </c>
      <c r="D218" s="34">
        <v>107.66146533349897</v>
      </c>
      <c r="E218" s="34">
        <v>104.52576285409033</v>
      </c>
      <c r="F218" s="34"/>
      <c r="G218" s="34"/>
    </row>
    <row r="219" spans="1:7">
      <c r="A219" s="33">
        <v>45595</v>
      </c>
      <c r="B219" s="34">
        <v>121.88421809582313</v>
      </c>
      <c r="C219" s="34">
        <v>108.05738879648963</v>
      </c>
      <c r="D219" s="34">
        <v>105.68833628869739</v>
      </c>
      <c r="E219" s="34">
        <v>104.56968101270429</v>
      </c>
      <c r="F219" s="34"/>
      <c r="G219" s="34"/>
    </row>
    <row r="220" spans="1:7">
      <c r="A220" s="33">
        <v>45596</v>
      </c>
      <c r="B220" s="34">
        <v>119.61537413283072</v>
      </c>
      <c r="C220" s="34">
        <v>106.77195760642628</v>
      </c>
      <c r="D220" s="34">
        <v>105.68833628869739</v>
      </c>
      <c r="E220" s="34">
        <v>103.99561557597087</v>
      </c>
      <c r="F220" s="34"/>
      <c r="G220" s="34"/>
    </row>
    <row r="221" spans="1:7">
      <c r="A221" s="33">
        <v>45597</v>
      </c>
      <c r="B221" s="34">
        <v>120.10490939928677</v>
      </c>
      <c r="C221" s="34">
        <v>107.88045401465021</v>
      </c>
      <c r="D221" s="34">
        <v>105.68833628869739</v>
      </c>
      <c r="E221" s="34">
        <v>103.56367037297265</v>
      </c>
      <c r="F221" s="34"/>
      <c r="G221" s="34"/>
    </row>
    <row r="222" spans="1:7">
      <c r="A222" s="33">
        <v>45600</v>
      </c>
      <c r="B222" s="34">
        <v>119.76716151309374</v>
      </c>
      <c r="C222" s="34">
        <v>107.3131568703776</v>
      </c>
      <c r="D222" s="34">
        <v>106.97347594376687</v>
      </c>
      <c r="E222" s="34">
        <v>104.04103481012808</v>
      </c>
      <c r="F222" s="34"/>
      <c r="G222" s="34"/>
    </row>
    <row r="223" spans="1:7">
      <c r="A223" s="33">
        <v>45601</v>
      </c>
      <c r="B223" s="34">
        <v>121.23618661461731</v>
      </c>
      <c r="C223" s="34">
        <v>107.71634700449415</v>
      </c>
      <c r="D223" s="34">
        <v>105.2859334889807</v>
      </c>
      <c r="E223" s="34">
        <v>104.16139530955726</v>
      </c>
      <c r="F223" s="34"/>
      <c r="G223" s="34"/>
    </row>
    <row r="224" spans="1:7">
      <c r="A224" s="33">
        <v>45602</v>
      </c>
      <c r="B224" s="34">
        <v>124.30296257937914</v>
      </c>
      <c r="C224" s="34">
        <v>106.17480271771826</v>
      </c>
      <c r="D224" s="34">
        <v>106.16157101667211</v>
      </c>
      <c r="E224" s="34">
        <v>104.60210600083371</v>
      </c>
      <c r="F224" s="34"/>
      <c r="G224" s="34"/>
    </row>
    <row r="225" spans="1:7">
      <c r="A225" s="33">
        <v>45603</v>
      </c>
      <c r="B225" s="34">
        <v>125.22668522777542</v>
      </c>
      <c r="C225" s="34">
        <v>107.31006051169541</v>
      </c>
      <c r="D225" s="34">
        <v>105.87404824638537</v>
      </c>
      <c r="E225" s="34">
        <v>104.57172623039962</v>
      </c>
      <c r="F225" s="34"/>
      <c r="G225" s="34"/>
    </row>
    <row r="226" spans="1:7">
      <c r="A226" s="33">
        <v>45604</v>
      </c>
      <c r="B226" s="34">
        <v>125.69714224615971</v>
      </c>
      <c r="C226" s="34">
        <v>106.22191160338301</v>
      </c>
      <c r="D226" s="34">
        <v>105.19461031951816</v>
      </c>
      <c r="E226" s="34">
        <v>103.49994972128944</v>
      </c>
      <c r="F226" s="34"/>
      <c r="G226" s="34"/>
    </row>
    <row r="227" spans="1:7">
      <c r="A227" s="33">
        <v>45607</v>
      </c>
      <c r="B227" s="34">
        <v>125.81894952231004</v>
      </c>
      <c r="C227" s="34">
        <v>107.35584238649633</v>
      </c>
      <c r="D227" s="34">
        <v>105.51133714223018</v>
      </c>
      <c r="E227" s="34">
        <v>103.23353114140401</v>
      </c>
      <c r="F227" s="34"/>
      <c r="G227" s="34"/>
    </row>
    <row r="228" spans="1:7">
      <c r="A228" s="33">
        <v>45608</v>
      </c>
      <c r="B228" s="34">
        <v>125.45499525140309</v>
      </c>
      <c r="C228" s="34">
        <v>104.93758625570615</v>
      </c>
      <c r="D228" s="34">
        <v>105.01583634113561</v>
      </c>
      <c r="E228" s="34">
        <v>103.54501573970319</v>
      </c>
      <c r="F228" s="34"/>
      <c r="G228" s="34"/>
    </row>
    <row r="229" spans="1:7">
      <c r="A229" s="33">
        <v>45609</v>
      </c>
      <c r="B229" s="34">
        <v>125.48413675120497</v>
      </c>
      <c r="C229" s="34">
        <v>104.84137796808098</v>
      </c>
      <c r="D229" s="34">
        <v>105.82031924385706</v>
      </c>
      <c r="E229" s="34">
        <v>103.37681498384268</v>
      </c>
      <c r="F229" s="34"/>
      <c r="G229" s="34"/>
    </row>
    <row r="230" spans="1:7">
      <c r="A230" s="33">
        <v>45610</v>
      </c>
      <c r="B230" s="34">
        <v>124.72499019881211</v>
      </c>
      <c r="C230" s="34">
        <v>106.90244700803284</v>
      </c>
      <c r="D230" s="34">
        <v>104.53711576905886</v>
      </c>
      <c r="E230" s="34">
        <v>103.3257311754372</v>
      </c>
      <c r="F230" s="34"/>
      <c r="G230" s="34"/>
    </row>
    <row r="231" spans="1:7">
      <c r="A231" s="33">
        <v>45611</v>
      </c>
      <c r="B231" s="34">
        <v>123.07818098338934</v>
      </c>
      <c r="C231" s="34">
        <v>106.04696733783929</v>
      </c>
      <c r="D231" s="34">
        <v>105.31239461935502</v>
      </c>
      <c r="E231" s="34">
        <v>103.3605834376435</v>
      </c>
      <c r="F231" s="34"/>
      <c r="G231" s="34"/>
    </row>
    <row r="232" spans="1:7">
      <c r="A232" s="33">
        <v>45614</v>
      </c>
      <c r="B232" s="34">
        <v>123.56037846212548</v>
      </c>
      <c r="C232" s="34">
        <v>105.94699918610002</v>
      </c>
      <c r="D232" s="34">
        <v>105.56038704243622</v>
      </c>
      <c r="E232" s="34">
        <v>103.81812546777545</v>
      </c>
      <c r="F232" s="34"/>
      <c r="G232" s="34"/>
    </row>
    <row r="233" spans="1:7">
      <c r="A233" s="33">
        <v>45615</v>
      </c>
      <c r="B233" s="34">
        <v>124.05012337965921</v>
      </c>
      <c r="C233" s="34">
        <v>105.08223043985987</v>
      </c>
      <c r="D233" s="34">
        <v>105.67300819488298</v>
      </c>
      <c r="E233" s="34">
        <v>103.91827355868085</v>
      </c>
      <c r="F233" s="34"/>
      <c r="G233" s="34"/>
    </row>
    <row r="234" spans="1:7">
      <c r="A234" s="33">
        <v>45616</v>
      </c>
      <c r="B234" s="34">
        <v>124.05284884366947</v>
      </c>
      <c r="C234" s="34">
        <v>104.60627587671185</v>
      </c>
      <c r="D234" s="34">
        <v>106.10800336249973</v>
      </c>
      <c r="E234" s="34">
        <v>104.26416933244464</v>
      </c>
      <c r="F234" s="34"/>
      <c r="G234" s="34"/>
    </row>
    <row r="235" spans="1:7">
      <c r="A235" s="33">
        <v>45617</v>
      </c>
      <c r="B235" s="34">
        <v>124.71534624923738</v>
      </c>
      <c r="C235" s="34">
        <v>105.18396793941753</v>
      </c>
      <c r="D235" s="34">
        <v>106.3760029817176</v>
      </c>
      <c r="E235" s="34">
        <v>103.95651157082412</v>
      </c>
      <c r="F235" s="34"/>
      <c r="G235" s="34"/>
    </row>
    <row r="236" spans="1:7">
      <c r="A236" s="33">
        <v>45618</v>
      </c>
      <c r="B236" s="34">
        <v>125.14785642255595</v>
      </c>
      <c r="C236" s="34">
        <v>105.91935312643761</v>
      </c>
      <c r="D236" s="34">
        <v>105.91164241331963</v>
      </c>
      <c r="E236" s="34">
        <v>104.29183699967257</v>
      </c>
      <c r="F236" s="34"/>
      <c r="G236" s="34"/>
    </row>
    <row r="237" spans="1:7">
      <c r="A237" s="33">
        <v>45621</v>
      </c>
      <c r="B237" s="34">
        <v>125.52585731566953</v>
      </c>
      <c r="C237" s="34">
        <v>106.15799391344352</v>
      </c>
      <c r="D237" s="34">
        <v>105.66961987940824</v>
      </c>
      <c r="E237" s="34">
        <v>103.97659691854162</v>
      </c>
      <c r="F237" s="34"/>
      <c r="G237" s="34"/>
    </row>
    <row r="238" spans="1:7">
      <c r="A238" s="33">
        <v>45622</v>
      </c>
      <c r="B238" s="34">
        <v>126.24412190790868</v>
      </c>
      <c r="C238" s="34">
        <v>105.32020772143389</v>
      </c>
      <c r="D238" s="34">
        <v>105.81709227673824</v>
      </c>
      <c r="E238" s="34">
        <v>103.64435866472209</v>
      </c>
      <c r="F238" s="34"/>
      <c r="G238" s="34"/>
    </row>
    <row r="239" spans="1:7">
      <c r="A239" s="33">
        <v>45623</v>
      </c>
      <c r="B239" s="34">
        <v>125.76423059102734</v>
      </c>
      <c r="C239" s="34">
        <v>104.68235783290278</v>
      </c>
      <c r="D239" s="34">
        <v>106.15076067682408</v>
      </c>
      <c r="E239" s="34">
        <v>103.27520430506291</v>
      </c>
      <c r="F239" s="34"/>
      <c r="G239" s="34"/>
    </row>
    <row r="240" spans="1:7">
      <c r="A240" s="33">
        <v>45624</v>
      </c>
      <c r="B240" s="34">
        <v>125.76423059102734</v>
      </c>
      <c r="C240" s="34">
        <v>105.24633745001593</v>
      </c>
      <c r="D240" s="34">
        <v>106.28580925074664</v>
      </c>
      <c r="E240" s="34">
        <v>102.8130704113611</v>
      </c>
      <c r="F240" s="34"/>
      <c r="G240" s="34"/>
    </row>
    <row r="241" spans="1:7">
      <c r="A241" s="33">
        <v>45625</v>
      </c>
      <c r="B241" s="34">
        <v>126.46949681644838</v>
      </c>
      <c r="C241" s="34">
        <v>106.25818323366008</v>
      </c>
      <c r="D241" s="34">
        <v>106.11235976811014</v>
      </c>
      <c r="E241" s="34">
        <v>102.62783230908937</v>
      </c>
      <c r="F241" s="34"/>
      <c r="G241" s="34"/>
    </row>
    <row r="242" spans="1:7">
      <c r="A242" s="33">
        <v>45628</v>
      </c>
      <c r="B242" s="34">
        <v>126.77915145822807</v>
      </c>
      <c r="C242" s="34">
        <v>107.19438939806787</v>
      </c>
      <c r="D242" s="34">
        <v>107.13304946779243</v>
      </c>
      <c r="E242" s="34">
        <v>103.13122514120447</v>
      </c>
      <c r="F242" s="34"/>
      <c r="G242" s="34"/>
    </row>
    <row r="243" spans="1:7">
      <c r="A243" s="33">
        <v>45629</v>
      </c>
      <c r="B243" s="34">
        <v>126.83638620244328</v>
      </c>
      <c r="C243" s="34">
        <v>107.89726281892496</v>
      </c>
      <c r="D243" s="34">
        <v>106.96944223486835</v>
      </c>
      <c r="E243" s="34">
        <v>103.33766170357785</v>
      </c>
      <c r="F243" s="34"/>
      <c r="G243" s="34"/>
    </row>
    <row r="244" spans="1:7">
      <c r="A244" s="33">
        <v>45630</v>
      </c>
      <c r="B244" s="34">
        <v>127.60391879794457</v>
      </c>
      <c r="C244" s="34">
        <v>108.7932163204643</v>
      </c>
      <c r="D244" s="34">
        <v>106.99590336524265</v>
      </c>
      <c r="E244" s="34">
        <v>103.29962093579043</v>
      </c>
      <c r="F244" s="34"/>
      <c r="G244" s="34"/>
    </row>
    <row r="245" spans="1:7">
      <c r="A245" s="33">
        <v>45631</v>
      </c>
      <c r="B245" s="34">
        <v>127.36533587150905</v>
      </c>
      <c r="C245" s="34">
        <v>109.51334088255069</v>
      </c>
      <c r="D245" s="34">
        <v>107.46026393364065</v>
      </c>
      <c r="E245" s="34">
        <v>104.06401178804948</v>
      </c>
      <c r="F245" s="34"/>
      <c r="G245" s="34"/>
    </row>
    <row r="246" spans="1:7">
      <c r="A246" s="33">
        <v>45632</v>
      </c>
      <c r="B246" s="34">
        <v>127.6831669053195</v>
      </c>
      <c r="C246" s="34">
        <v>110.09280229307478</v>
      </c>
      <c r="D246" s="34">
        <v>107.2748746726645</v>
      </c>
      <c r="E246" s="34">
        <v>103.01647017339609</v>
      </c>
      <c r="F246" s="34"/>
      <c r="G246" s="34"/>
    </row>
    <row r="247" spans="1:7">
      <c r="A247" s="33">
        <v>45635</v>
      </c>
      <c r="B247" s="34">
        <v>126.89865257252355</v>
      </c>
      <c r="C247" s="34">
        <v>110.26265968364062</v>
      </c>
      <c r="D247" s="34">
        <v>108.33122235900976</v>
      </c>
      <c r="E247" s="34">
        <v>103.66923270740207</v>
      </c>
      <c r="F247" s="34"/>
      <c r="G247" s="34"/>
    </row>
    <row r="248" spans="1:7">
      <c r="A248" s="33">
        <v>45636</v>
      </c>
      <c r="B248" s="34">
        <v>126.52253853910935</v>
      </c>
      <c r="C248" s="34">
        <v>109.51687957818747</v>
      </c>
      <c r="D248" s="34">
        <v>108.42948350777779</v>
      </c>
      <c r="E248" s="34">
        <v>103.92174437808666</v>
      </c>
      <c r="F248" s="34"/>
      <c r="G248" s="34"/>
    </row>
    <row r="249" spans="1:7">
      <c r="A249" s="33">
        <v>45637</v>
      </c>
      <c r="B249" s="34">
        <v>127.55569905007096</v>
      </c>
      <c r="C249" s="34">
        <v>109.68518878941225</v>
      </c>
      <c r="D249" s="34">
        <v>108.61438872368609</v>
      </c>
      <c r="E249" s="34">
        <v>104.49791794558453</v>
      </c>
      <c r="F249" s="34"/>
      <c r="G249" s="34"/>
    </row>
    <row r="250" spans="1:7">
      <c r="A250" s="33">
        <v>45638</v>
      </c>
      <c r="B250" s="34">
        <v>126.86510840008974</v>
      </c>
      <c r="C250" s="34">
        <v>109.82187090838318</v>
      </c>
      <c r="D250" s="34">
        <v>109.41096555696646</v>
      </c>
      <c r="E250" s="34">
        <v>103.81651417307961</v>
      </c>
      <c r="F250" s="34"/>
      <c r="G250" s="34"/>
    </row>
    <row r="251" spans="1:7">
      <c r="A251" s="33">
        <v>45639</v>
      </c>
      <c r="B251" s="34">
        <v>126.86175398284635</v>
      </c>
      <c r="C251" s="34">
        <v>109.87539367988958</v>
      </c>
      <c r="D251" s="34">
        <v>109.18846617412392</v>
      </c>
      <c r="E251" s="34">
        <v>103.22802468984275</v>
      </c>
      <c r="F251" s="34"/>
      <c r="G251" s="34"/>
    </row>
    <row r="252" spans="1:7">
      <c r="A252" s="33">
        <v>45642</v>
      </c>
      <c r="B252" s="34">
        <v>127.34374181050478</v>
      </c>
      <c r="C252" s="34">
        <v>109.41270922537953</v>
      </c>
      <c r="D252" s="34">
        <v>109.70058585588041</v>
      </c>
      <c r="E252" s="34">
        <v>102.38849785289202</v>
      </c>
      <c r="F252" s="34"/>
      <c r="G252" s="34"/>
    </row>
    <row r="253" spans="1:7">
      <c r="A253" s="33">
        <v>45643</v>
      </c>
      <c r="B253" s="34">
        <v>126.85169073111619</v>
      </c>
      <c r="C253" s="34">
        <v>109.31428925298137</v>
      </c>
      <c r="D253" s="34">
        <v>108.59099321207466</v>
      </c>
      <c r="E253" s="34">
        <v>102.19864191432944</v>
      </c>
      <c r="F253" s="34"/>
      <c r="G253" s="34"/>
    </row>
    <row r="254" spans="1:7">
      <c r="A254" s="33">
        <v>45644</v>
      </c>
      <c r="B254" s="34">
        <v>123.1104672493569</v>
      </c>
      <c r="C254" s="34">
        <v>109.63940691461127</v>
      </c>
      <c r="D254" s="34">
        <v>108.61148445327915</v>
      </c>
      <c r="E254" s="34">
        <v>100.79067696355551</v>
      </c>
      <c r="F254" s="34"/>
      <c r="G254" s="34"/>
    </row>
    <row r="255" spans="1:7">
      <c r="A255" s="33">
        <v>45645</v>
      </c>
      <c r="B255" s="34">
        <v>123.00396450187951</v>
      </c>
      <c r="C255" s="34">
        <v>107.90810007431261</v>
      </c>
      <c r="D255" s="34">
        <v>108.10097825508207</v>
      </c>
      <c r="E255" s="34">
        <v>100.63154710168584</v>
      </c>
      <c r="F255" s="34"/>
      <c r="G255" s="34"/>
    </row>
    <row r="256" spans="1:7">
      <c r="A256" s="33">
        <v>45646</v>
      </c>
      <c r="B256" s="34">
        <v>124.34090942444492</v>
      </c>
      <c r="C256" s="34">
        <v>107.53830638026824</v>
      </c>
      <c r="D256" s="34">
        <v>108.11662904560832</v>
      </c>
      <c r="E256" s="34">
        <v>101.00895846314815</v>
      </c>
      <c r="F256" s="34"/>
      <c r="G256" s="34"/>
    </row>
    <row r="257" spans="1:7">
      <c r="A257" s="33">
        <v>45649</v>
      </c>
      <c r="B257" s="34">
        <v>125.24702138231341</v>
      </c>
      <c r="C257" s="34">
        <v>107.33151385399344</v>
      </c>
      <c r="D257" s="34">
        <v>107.54464912379775</v>
      </c>
      <c r="E257" s="34">
        <v>101.067555609522</v>
      </c>
      <c r="F257" s="34"/>
      <c r="G257" s="34"/>
    </row>
    <row r="258" spans="1:7">
      <c r="A258" s="33">
        <v>45650</v>
      </c>
      <c r="B258" s="34">
        <v>126.63008954197529</v>
      </c>
      <c r="C258" s="34">
        <v>107.44054991330196</v>
      </c>
      <c r="D258" s="34">
        <v>107.78344469059031</v>
      </c>
      <c r="E258" s="34">
        <v>100.98060476982215</v>
      </c>
      <c r="F258" s="34"/>
      <c r="G258" s="34"/>
    </row>
    <row r="259" spans="1:7">
      <c r="A259" s="33">
        <v>45651</v>
      </c>
      <c r="B259" s="34">
        <v>126.63008954197529</v>
      </c>
      <c r="C259" s="34">
        <v>107.44054991330196</v>
      </c>
      <c r="D259" s="34">
        <v>107.78344469059031</v>
      </c>
      <c r="E259" s="34">
        <v>100.98060476982215</v>
      </c>
      <c r="F259" s="34"/>
      <c r="G259" s="34"/>
    </row>
    <row r="260" spans="1:7">
      <c r="A260" s="33">
        <v>45652</v>
      </c>
      <c r="B260" s="34">
        <v>126.57872502793602</v>
      </c>
      <c r="C260" s="34">
        <v>107.44054991330196</v>
      </c>
      <c r="D260" s="34">
        <v>107.9596370952778</v>
      </c>
      <c r="E260" s="34">
        <v>101.25261318959434</v>
      </c>
      <c r="F260" s="34"/>
      <c r="G260" s="34"/>
    </row>
    <row r="261" spans="1:7">
      <c r="A261" s="33">
        <v>45653</v>
      </c>
      <c r="B261" s="34">
        <v>125.17930408421265</v>
      </c>
      <c r="C261" s="34">
        <v>108.34778300718358</v>
      </c>
      <c r="D261" s="34">
        <v>108.15615939281386</v>
      </c>
      <c r="E261" s="34">
        <v>100.82530850283379</v>
      </c>
      <c r="F261" s="34"/>
      <c r="G261" s="34"/>
    </row>
    <row r="262" spans="1:7">
      <c r="A262" s="33">
        <v>45656</v>
      </c>
      <c r="B262" s="34">
        <v>123.83963369763703</v>
      </c>
      <c r="C262" s="34">
        <v>107.69312431437771</v>
      </c>
      <c r="D262" s="34">
        <v>108.265069533074</v>
      </c>
      <c r="E262" s="34">
        <v>100.52203588310184</v>
      </c>
      <c r="F262" s="34"/>
      <c r="G262" s="34"/>
    </row>
    <row r="263" spans="1:7">
      <c r="A263" s="33">
        <v>45657</v>
      </c>
      <c r="B263" s="34">
        <v>123.30900681994956</v>
      </c>
      <c r="C263" s="34">
        <v>108.28364414876677</v>
      </c>
      <c r="D263" s="34">
        <v>108.265069533074</v>
      </c>
      <c r="E263" s="34">
        <v>100.72677464740789</v>
      </c>
      <c r="F263" s="34"/>
      <c r="G263" s="34"/>
    </row>
    <row r="264" spans="1:7">
      <c r="A264" s="33">
        <v>45658</v>
      </c>
      <c r="B264" s="34">
        <v>123.30900681994956</v>
      </c>
      <c r="C264" s="34">
        <v>108.28364414876677</v>
      </c>
      <c r="D264" s="34">
        <v>108.265069533074</v>
      </c>
      <c r="E264" s="34">
        <v>100.72677464740789</v>
      </c>
      <c r="F264" s="34"/>
      <c r="G264" s="34"/>
    </row>
    <row r="265" spans="1:7">
      <c r="A265" s="33">
        <v>45659</v>
      </c>
      <c r="B265" s="34">
        <v>123.0347832103031</v>
      </c>
      <c r="C265" s="34">
        <v>108.76800311405216</v>
      </c>
      <c r="D265" s="34">
        <v>107.81168065287999</v>
      </c>
      <c r="E265" s="34">
        <v>101.33092659662594</v>
      </c>
      <c r="F265" s="34"/>
      <c r="G265" s="34"/>
    </row>
    <row r="266" spans="1:7">
      <c r="A266" s="33">
        <v>45660</v>
      </c>
      <c r="B266" s="34">
        <v>124.58452397674552</v>
      </c>
      <c r="C266" s="34">
        <v>107.74111787395167</v>
      </c>
      <c r="D266" s="34">
        <v>108.11921061930339</v>
      </c>
      <c r="E266" s="34">
        <v>100.79240183889311</v>
      </c>
      <c r="F266" s="34"/>
      <c r="G266" s="34"/>
    </row>
    <row r="267" spans="1:7">
      <c r="A267" s="33">
        <v>45663</v>
      </c>
      <c r="B267" s="34">
        <v>125.27448567349361</v>
      </c>
      <c r="C267" s="34">
        <v>110.28875756396195</v>
      </c>
      <c r="D267" s="34">
        <v>109.39466937301641</v>
      </c>
      <c r="E267" s="34">
        <v>101.48384923754534</v>
      </c>
      <c r="F267" s="34"/>
      <c r="G267" s="34"/>
    </row>
    <row r="268" spans="1:7">
      <c r="A268" s="33">
        <v>45664</v>
      </c>
      <c r="B268" s="34">
        <v>123.8834507728787</v>
      </c>
      <c r="C268" s="34">
        <v>110.84565978980147</v>
      </c>
      <c r="D268" s="34">
        <v>109.82127442612423</v>
      </c>
      <c r="E268" s="34">
        <v>102.46029664062283</v>
      </c>
      <c r="F268" s="34"/>
      <c r="G268" s="34"/>
    </row>
    <row r="269" spans="1:7">
      <c r="A269" s="33">
        <v>45665</v>
      </c>
      <c r="B269" s="34">
        <v>124.07674906652856</v>
      </c>
      <c r="C269" s="34">
        <v>110.50439682932873</v>
      </c>
      <c r="D269" s="34">
        <v>109.11569806559456</v>
      </c>
      <c r="E269" s="34">
        <v>101.85622244056611</v>
      </c>
      <c r="F269" s="34"/>
      <c r="G269" s="34"/>
    </row>
    <row r="270" spans="1:7">
      <c r="A270" s="33">
        <v>45666</v>
      </c>
      <c r="B270" s="34">
        <v>124.07674906652856</v>
      </c>
      <c r="C270" s="34">
        <v>110.98035139247675</v>
      </c>
      <c r="D270" s="34">
        <v>109.75850991566321</v>
      </c>
      <c r="E270" s="34">
        <v>101.86215465748114</v>
      </c>
      <c r="F270" s="34"/>
      <c r="G270" s="34"/>
    </row>
    <row r="271" spans="1:7">
      <c r="A271" s="33">
        <v>45667</v>
      </c>
      <c r="B271" s="34">
        <v>122.16452158672323</v>
      </c>
      <c r="C271" s="34">
        <v>110.08130153225521</v>
      </c>
      <c r="D271" s="34">
        <v>109.94470591841903</v>
      </c>
      <c r="E271" s="34">
        <v>101.2797007983545</v>
      </c>
      <c r="F271" s="34"/>
      <c r="G271" s="34"/>
    </row>
    <row r="272" spans="1:7">
      <c r="A272" s="33">
        <v>45670</v>
      </c>
      <c r="B272" s="34">
        <v>122.35698127606224</v>
      </c>
      <c r="C272" s="34">
        <v>109.57150819208042</v>
      </c>
      <c r="D272" s="34">
        <v>109.0150166914874</v>
      </c>
      <c r="E272" s="34">
        <v>101.48147081613452</v>
      </c>
      <c r="F272" s="34"/>
      <c r="G272" s="34"/>
    </row>
    <row r="273" spans="1:7">
      <c r="A273" s="33">
        <v>45671</v>
      </c>
      <c r="B273" s="34">
        <v>122.49723784705115</v>
      </c>
      <c r="C273" s="34">
        <v>110.15229661346828</v>
      </c>
      <c r="D273" s="34">
        <v>110.08814460685052</v>
      </c>
      <c r="E273" s="34">
        <v>101.63432583281237</v>
      </c>
      <c r="F273" s="34"/>
      <c r="G273" s="34"/>
    </row>
    <row r="274" spans="1:7">
      <c r="A274" s="33">
        <v>45672</v>
      </c>
      <c r="B274" s="34">
        <v>124.74050437856276</v>
      </c>
      <c r="C274" s="34">
        <v>111.2988339997877</v>
      </c>
      <c r="D274" s="34">
        <v>111.33117234101944</v>
      </c>
      <c r="E274" s="34">
        <v>102.63622360995984</v>
      </c>
      <c r="F274" s="34"/>
      <c r="G274" s="34"/>
    </row>
    <row r="275" spans="1:7">
      <c r="A275" s="33">
        <v>45673</v>
      </c>
      <c r="B275" s="34">
        <v>124.47697297387958</v>
      </c>
      <c r="C275" s="34">
        <v>112.94919317739482</v>
      </c>
      <c r="D275" s="34">
        <v>112.26086156795105</v>
      </c>
      <c r="E275" s="34">
        <v>102.12833859965546</v>
      </c>
      <c r="F275" s="34"/>
      <c r="G275" s="34"/>
    </row>
    <row r="276" spans="1:7">
      <c r="A276" s="33">
        <v>45674</v>
      </c>
      <c r="B276" s="34">
        <v>125.72062316686339</v>
      </c>
      <c r="C276" s="34">
        <v>113.86416716798189</v>
      </c>
      <c r="D276" s="34">
        <v>112.27893258381643</v>
      </c>
      <c r="E276" s="34">
        <v>101.88166003617675</v>
      </c>
      <c r="F276" s="34"/>
      <c r="G276" s="34"/>
    </row>
    <row r="277" spans="1:7">
      <c r="A277" s="33">
        <v>45677</v>
      </c>
      <c r="B277" s="34">
        <v>125.72062316686339</v>
      </c>
      <c r="C277" s="34">
        <v>114.2211330903429</v>
      </c>
      <c r="D277" s="34">
        <v>113.10874717842063</v>
      </c>
      <c r="E277" s="34">
        <v>102.34446994449635</v>
      </c>
      <c r="F277" s="34"/>
      <c r="G277" s="34"/>
    </row>
    <row r="278" spans="1:7">
      <c r="A278" s="33">
        <v>45678</v>
      </c>
      <c r="B278" s="34">
        <v>126.82296853346975</v>
      </c>
      <c r="C278" s="34">
        <v>114.25475069889239</v>
      </c>
      <c r="D278" s="34">
        <v>113.56068392341115</v>
      </c>
      <c r="E278" s="34">
        <v>102.28927611291867</v>
      </c>
      <c r="F278" s="34"/>
      <c r="G278" s="34"/>
    </row>
    <row r="279" spans="1:7">
      <c r="A279" s="33">
        <v>45679</v>
      </c>
      <c r="B279" s="34">
        <v>127.60140298501203</v>
      </c>
      <c r="C279" s="34">
        <v>115.13654941788458</v>
      </c>
      <c r="D279" s="34">
        <v>113.37900567462167</v>
      </c>
      <c r="E279" s="34">
        <v>102.15329582378433</v>
      </c>
      <c r="F279" s="34"/>
      <c r="G279" s="34"/>
    </row>
    <row r="280" spans="1:7">
      <c r="A280" s="33">
        <v>45680</v>
      </c>
      <c r="B280" s="34">
        <v>128.2794145703306</v>
      </c>
      <c r="C280" s="34">
        <v>115.39465303089283</v>
      </c>
      <c r="D280" s="34">
        <v>113.76608038052396</v>
      </c>
      <c r="E280" s="34">
        <v>102.26661040510166</v>
      </c>
      <c r="F280" s="34"/>
      <c r="G280" s="34"/>
    </row>
    <row r="281" spans="1:7">
      <c r="A281" s="33">
        <v>45681</v>
      </c>
      <c r="B281" s="34">
        <v>127.91315413756885</v>
      </c>
      <c r="C281" s="34">
        <v>115.43601153614777</v>
      </c>
      <c r="D281" s="34">
        <v>114.05182831889533</v>
      </c>
      <c r="E281" s="34">
        <v>102.87316825457233</v>
      </c>
      <c r="F281" s="34"/>
      <c r="G281" s="34"/>
    </row>
    <row r="282" spans="1:7">
      <c r="A282" s="33">
        <v>45684</v>
      </c>
      <c r="B282" s="34">
        <v>126.04809815024853</v>
      </c>
      <c r="C282" s="34">
        <v>114.75215860433845</v>
      </c>
      <c r="D282" s="34">
        <v>113.40304657965687</v>
      </c>
      <c r="E282" s="34">
        <v>103.6211859637415</v>
      </c>
      <c r="F282" s="34"/>
      <c r="G282" s="34"/>
    </row>
    <row r="283" spans="1:7">
      <c r="A283" s="33">
        <v>45685</v>
      </c>
      <c r="B283" s="34">
        <v>127.20998442292493</v>
      </c>
      <c r="C283" s="34">
        <v>114.91272691885771</v>
      </c>
      <c r="D283" s="34">
        <v>113.50872975279817</v>
      </c>
      <c r="E283" s="34">
        <v>104.26038261024947</v>
      </c>
      <c r="F283" s="34"/>
      <c r="G283" s="34"/>
    </row>
    <row r="284" spans="1:7">
      <c r="A284" s="33">
        <v>45686</v>
      </c>
      <c r="B284" s="34">
        <v>126.61478501330237</v>
      </c>
      <c r="C284" s="34">
        <v>115.68571074701866</v>
      </c>
      <c r="D284" s="34">
        <v>114.37646121104848</v>
      </c>
      <c r="E284" s="34">
        <v>104.85473218735726</v>
      </c>
      <c r="F284" s="34"/>
      <c r="G284" s="34"/>
    </row>
    <row r="285" spans="1:7">
      <c r="A285" s="33">
        <v>45687</v>
      </c>
      <c r="B285" s="34">
        <v>127.28273334689078</v>
      </c>
      <c r="C285" s="34">
        <v>116.82583424749637</v>
      </c>
      <c r="D285" s="34">
        <v>116.52707344738509</v>
      </c>
      <c r="E285" s="34">
        <v>106.67354770331711</v>
      </c>
      <c r="F285" s="34"/>
      <c r="G285" s="34"/>
    </row>
    <row r="286" spans="1:7">
      <c r="A286" s="33">
        <v>45688</v>
      </c>
      <c r="B286" s="34">
        <v>126.64036244478314</v>
      </c>
      <c r="C286" s="34">
        <v>116.92889875791784</v>
      </c>
      <c r="D286" s="34">
        <v>116.16420099487397</v>
      </c>
      <c r="E286" s="34">
        <v>105.55195753893778</v>
      </c>
      <c r="F286" s="34"/>
      <c r="G286" s="34"/>
    </row>
    <row r="287" spans="1:7">
      <c r="A287" s="33">
        <v>45691</v>
      </c>
      <c r="B287" s="34">
        <v>125.6768060916217</v>
      </c>
      <c r="C287" s="34">
        <v>115.4037209384621</v>
      </c>
      <c r="D287" s="34">
        <v>116.24648865640381</v>
      </c>
      <c r="E287" s="34">
        <v>105.01868548111969</v>
      </c>
      <c r="F287" s="34"/>
      <c r="G287" s="34"/>
    </row>
    <row r="288" spans="1:7">
      <c r="A288" s="33">
        <v>45692</v>
      </c>
      <c r="B288" s="34">
        <v>126.58480490918964</v>
      </c>
      <c r="C288" s="34">
        <v>116.43613539049508</v>
      </c>
      <c r="D288" s="34">
        <v>117.28718555222279</v>
      </c>
      <c r="E288" s="34">
        <v>105.80787900362915</v>
      </c>
      <c r="F288" s="34"/>
      <c r="G288" s="34"/>
    </row>
    <row r="289" spans="1:7">
      <c r="A289" s="33">
        <v>45693</v>
      </c>
      <c r="B289" s="34">
        <v>127.07958145258844</v>
      </c>
      <c r="C289" s="34">
        <v>116.58055840617149</v>
      </c>
      <c r="D289" s="34">
        <v>117.36463276307445</v>
      </c>
      <c r="E289" s="34">
        <v>105.67092138594296</v>
      </c>
      <c r="F289" s="34"/>
      <c r="G289" s="34"/>
    </row>
    <row r="290" spans="1:7">
      <c r="A290" s="33">
        <v>45694</v>
      </c>
      <c r="B290" s="34">
        <v>127.54270068325286</v>
      </c>
      <c r="C290" s="34">
        <v>118.47177005555753</v>
      </c>
      <c r="D290" s="34">
        <v>117.80753400013228</v>
      </c>
      <c r="E290" s="34">
        <v>106.83368508115637</v>
      </c>
      <c r="F290" s="34"/>
      <c r="G290" s="34"/>
    </row>
    <row r="291" spans="1:7">
      <c r="A291" s="33">
        <v>45695</v>
      </c>
      <c r="B291" s="34">
        <v>126.33552977779081</v>
      </c>
      <c r="C291" s="34">
        <v>117.7810609009519</v>
      </c>
      <c r="D291" s="34">
        <v>117.54421348323669</v>
      </c>
      <c r="E291" s="34">
        <v>106.37853868358948</v>
      </c>
      <c r="F291" s="34"/>
      <c r="G291" s="34"/>
    </row>
    <row r="292" spans="1:7">
      <c r="A292" s="33">
        <v>45698</v>
      </c>
      <c r="B292" s="34">
        <v>127.18356838713329</v>
      </c>
      <c r="C292" s="34">
        <v>118.5087051912665</v>
      </c>
      <c r="D292" s="34">
        <v>117.69781711809246</v>
      </c>
      <c r="E292" s="34">
        <v>106.96780299776097</v>
      </c>
      <c r="F292" s="34"/>
      <c r="G292" s="34"/>
    </row>
    <row r="293" spans="1:7">
      <c r="A293" s="33">
        <v>45699</v>
      </c>
      <c r="B293" s="34">
        <v>127.22675650914184</v>
      </c>
      <c r="C293" s="34">
        <v>119.22993559573942</v>
      </c>
      <c r="D293" s="34">
        <v>117.42997884723052</v>
      </c>
      <c r="E293" s="34">
        <v>107.21604292433808</v>
      </c>
      <c r="F293" s="34"/>
      <c r="G293" s="34"/>
    </row>
    <row r="294" spans="1:7">
      <c r="A294" s="33">
        <v>45700</v>
      </c>
      <c r="B294" s="34">
        <v>126.88020327768497</v>
      </c>
      <c r="C294" s="34">
        <v>119.55593793127855</v>
      </c>
      <c r="D294" s="34">
        <v>117.49935864028514</v>
      </c>
      <c r="E294" s="34">
        <v>107.03380801119332</v>
      </c>
      <c r="F294" s="34"/>
      <c r="G294" s="34"/>
    </row>
    <row r="295" spans="1:7">
      <c r="A295" s="33">
        <v>45701</v>
      </c>
      <c r="B295" s="34">
        <v>128.20310157804366</v>
      </c>
      <c r="C295" s="34">
        <v>121.6537209384621</v>
      </c>
      <c r="D295" s="34">
        <v>118.24172242596933</v>
      </c>
      <c r="E295" s="34">
        <v>107.29967956137924</v>
      </c>
      <c r="F295" s="34"/>
      <c r="G295" s="34"/>
    </row>
    <row r="296" spans="1:7">
      <c r="A296" s="33">
        <v>45702</v>
      </c>
      <c r="B296" s="34">
        <v>128.19387693062436</v>
      </c>
      <c r="C296" s="34">
        <v>121.49669131957961</v>
      </c>
      <c r="D296" s="34">
        <v>118.75093783731889</v>
      </c>
      <c r="E296" s="34">
        <v>108.39701981658553</v>
      </c>
      <c r="F296" s="34"/>
      <c r="G296" s="34"/>
    </row>
    <row r="297" spans="1:7">
      <c r="A297" s="33">
        <v>45705</v>
      </c>
      <c r="B297" s="34">
        <v>128.19387693062436</v>
      </c>
      <c r="C297" s="34">
        <v>122.08123960508158</v>
      </c>
      <c r="D297" s="34">
        <v>117.84270794172743</v>
      </c>
      <c r="E297" s="34">
        <v>108.86584481748417</v>
      </c>
      <c r="F297" s="34"/>
      <c r="G297" s="34"/>
    </row>
    <row r="298" spans="1:7">
      <c r="A298" s="33">
        <v>45706</v>
      </c>
      <c r="B298" s="34">
        <v>128.50730529180285</v>
      </c>
      <c r="C298" s="34">
        <v>122.39109664177785</v>
      </c>
      <c r="D298" s="34">
        <v>117.75057803048514</v>
      </c>
      <c r="E298" s="34">
        <v>108.96995544508553</v>
      </c>
      <c r="F298" s="34"/>
      <c r="G298" s="34"/>
    </row>
    <row r="299" spans="1:7">
      <c r="A299" s="33">
        <v>45707</v>
      </c>
      <c r="B299" s="34">
        <v>128.81276691202831</v>
      </c>
      <c r="C299" s="34">
        <v>120.78386531724408</v>
      </c>
      <c r="D299" s="34">
        <v>117.48306245633509</v>
      </c>
      <c r="E299" s="34">
        <v>108.8672832634301</v>
      </c>
      <c r="F299" s="34"/>
      <c r="G299" s="34"/>
    </row>
    <row r="300" spans="1:7">
      <c r="A300" s="33">
        <v>45708</v>
      </c>
      <c r="B300" s="34">
        <v>128.25446609208296</v>
      </c>
      <c r="C300" s="34">
        <v>120.78076895856186</v>
      </c>
      <c r="D300" s="34">
        <v>118.14701094103199</v>
      </c>
      <c r="E300" s="34">
        <v>109.75268217948079</v>
      </c>
      <c r="F300" s="34"/>
      <c r="G300" s="34"/>
    </row>
    <row r="301" spans="1:7">
      <c r="A301" s="33">
        <v>45709</v>
      </c>
      <c r="B301" s="34">
        <v>126.06591849185401</v>
      </c>
      <c r="C301" s="34">
        <v>121.08642379418949</v>
      </c>
      <c r="D301" s="34">
        <v>117.97388415510738</v>
      </c>
      <c r="E301" s="34">
        <v>108.8787883961439</v>
      </c>
      <c r="F301" s="34"/>
      <c r="G301" s="34"/>
    </row>
    <row r="302" spans="1:7">
      <c r="A302" s="33">
        <v>45712</v>
      </c>
      <c r="B302" s="34">
        <v>125.43948107165247</v>
      </c>
      <c r="C302" s="34">
        <v>120.61997947556533</v>
      </c>
      <c r="D302" s="34">
        <v>117.96710752415787</v>
      </c>
      <c r="E302" s="34">
        <v>108.93055285932272</v>
      </c>
      <c r="F302" s="34"/>
      <c r="G302" s="34"/>
    </row>
    <row r="303" spans="1:7">
      <c r="A303" s="33">
        <v>45713</v>
      </c>
      <c r="B303" s="34">
        <v>124.85245805406062</v>
      </c>
      <c r="C303" s="34">
        <v>120.49037474786795</v>
      </c>
      <c r="D303" s="34">
        <v>118.04261855473823</v>
      </c>
      <c r="E303" s="34">
        <v>108.61595754339822</v>
      </c>
      <c r="F303" s="34"/>
      <c r="G303" s="34"/>
    </row>
    <row r="304" spans="1:7">
      <c r="A304" s="33">
        <v>45714</v>
      </c>
      <c r="B304" s="34">
        <v>124.86943979135525</v>
      </c>
      <c r="C304" s="34">
        <v>122.26171308255778</v>
      </c>
      <c r="D304" s="34">
        <v>118.60814454231119</v>
      </c>
      <c r="E304" s="34">
        <v>108.49394099676699</v>
      </c>
      <c r="F304" s="34"/>
      <c r="G304" s="34"/>
    </row>
    <row r="305" spans="1:7">
      <c r="A305" s="33">
        <v>45715</v>
      </c>
      <c r="B305" s="34">
        <v>122.88844675806057</v>
      </c>
      <c r="C305" s="34">
        <v>121.03577621288795</v>
      </c>
      <c r="D305" s="34">
        <v>119.28241932178831</v>
      </c>
      <c r="E305" s="34">
        <v>107.71649076446477</v>
      </c>
      <c r="F305" s="34"/>
      <c r="G305" s="34"/>
    </row>
    <row r="306" spans="1:7">
      <c r="A306" s="33">
        <v>45716</v>
      </c>
      <c r="B306" s="34">
        <v>124.83673422323227</v>
      </c>
      <c r="C306" s="34">
        <v>120.83628224636401</v>
      </c>
      <c r="D306" s="34">
        <v>118.30255075615905</v>
      </c>
      <c r="E306" s="34">
        <v>106.7907658340921</v>
      </c>
      <c r="F306" s="34"/>
      <c r="G306" s="34"/>
    </row>
    <row r="307" spans="1:7">
      <c r="A307" s="33">
        <v>45719</v>
      </c>
      <c r="B307" s="34">
        <v>122.64001023097259</v>
      </c>
      <c r="C307" s="34">
        <v>122.54259704872783</v>
      </c>
      <c r="D307" s="34">
        <v>118.50972204518722</v>
      </c>
      <c r="E307" s="34">
        <v>106.38030688018392</v>
      </c>
      <c r="F307" s="34"/>
      <c r="G307" s="34"/>
    </row>
    <row r="308" spans="1:7">
      <c r="A308" s="33">
        <v>45720</v>
      </c>
      <c r="B308" s="34">
        <v>121.13953746779235</v>
      </c>
      <c r="C308" s="34">
        <v>119.15031494391168</v>
      </c>
      <c r="D308" s="34">
        <v>118.00841270327875</v>
      </c>
      <c r="E308" s="34">
        <v>106.09906725874619</v>
      </c>
      <c r="F308" s="34"/>
      <c r="G308" s="34"/>
    </row>
    <row r="309" spans="1:7">
      <c r="A309" s="33">
        <v>45721</v>
      </c>
      <c r="B309" s="34">
        <v>122.49136761687525</v>
      </c>
      <c r="C309" s="34">
        <v>121.40203121129554</v>
      </c>
      <c r="D309" s="34">
        <v>118.31836289504128</v>
      </c>
      <c r="E309" s="34">
        <v>106.94363036334109</v>
      </c>
      <c r="F309" s="34"/>
      <c r="G309" s="34"/>
    </row>
    <row r="310" spans="1:7">
      <c r="A310" s="33">
        <v>45722</v>
      </c>
      <c r="B310" s="34">
        <v>120.30869024682222</v>
      </c>
      <c r="C310" s="34">
        <v>122.09539438762873</v>
      </c>
      <c r="D310" s="34">
        <v>118.9189014758534</v>
      </c>
      <c r="E310" s="34">
        <v>107.23409894381831</v>
      </c>
      <c r="F310" s="34"/>
      <c r="G310" s="34"/>
    </row>
    <row r="311" spans="1:7">
      <c r="A311" s="33">
        <v>45723</v>
      </c>
      <c r="B311" s="34">
        <v>120.97286486101181</v>
      </c>
      <c r="C311" s="34">
        <v>120.94399129480875</v>
      </c>
      <c r="D311" s="34">
        <v>119.02813431282542</v>
      </c>
      <c r="E311" s="34">
        <v>107.67472290047473</v>
      </c>
      <c r="F311" s="34"/>
      <c r="G311" s="34"/>
    </row>
    <row r="312" spans="1:7">
      <c r="A312" s="33">
        <v>45726</v>
      </c>
      <c r="B312" s="34">
        <v>117.70985548751214</v>
      </c>
      <c r="C312" s="34">
        <v>119.1430163841608</v>
      </c>
      <c r="D312" s="34">
        <v>118.90841383271724</v>
      </c>
      <c r="E312" s="34">
        <v>106.33561756685965</v>
      </c>
      <c r="F312" s="34"/>
      <c r="G312" s="34"/>
    </row>
    <row r="313" spans="1:7">
      <c r="A313" s="33">
        <v>45727</v>
      </c>
      <c r="B313" s="34">
        <v>116.81904805831653</v>
      </c>
      <c r="C313" s="34">
        <v>117.43824976113804</v>
      </c>
      <c r="D313" s="34">
        <v>118.84629471567997</v>
      </c>
      <c r="E313" s="34">
        <v>106.02915386507023</v>
      </c>
      <c r="F313" s="34"/>
      <c r="G313" s="34"/>
    </row>
    <row r="314" spans="1:7">
      <c r="A314" s="33">
        <v>45728</v>
      </c>
      <c r="B314" s="34">
        <v>117.3899279429246</v>
      </c>
      <c r="C314" s="34">
        <v>118.53347606072401</v>
      </c>
      <c r="D314" s="34">
        <v>119.25741032661747</v>
      </c>
      <c r="E314" s="34">
        <v>106.99562138526434</v>
      </c>
      <c r="F314" s="34"/>
      <c r="G314" s="34"/>
    </row>
    <row r="315" spans="1:7">
      <c r="A315" s="33">
        <v>45729</v>
      </c>
      <c r="B315" s="34">
        <v>115.75926186048559</v>
      </c>
      <c r="C315" s="34">
        <v>117.84719027566442</v>
      </c>
      <c r="D315" s="34">
        <v>120.20242764736349</v>
      </c>
      <c r="E315" s="34">
        <v>107.33974288212298</v>
      </c>
      <c r="F315" s="34"/>
      <c r="G315" s="34"/>
    </row>
    <row r="316" spans="1:7">
      <c r="A316" s="33">
        <v>45730</v>
      </c>
      <c r="B316" s="34">
        <v>118.22098481497243</v>
      </c>
      <c r="C316" s="34">
        <v>119.52342616511555</v>
      </c>
      <c r="D316" s="34">
        <v>121.15648047604218</v>
      </c>
      <c r="E316" s="34">
        <v>109.20390158241989</v>
      </c>
      <c r="F316" s="34"/>
      <c r="G316" s="34"/>
    </row>
    <row r="317" spans="1:7">
      <c r="A317" s="33">
        <v>45733</v>
      </c>
      <c r="B317" s="34">
        <v>118.97950241413216</v>
      </c>
      <c r="C317" s="34">
        <v>120.43840015570262</v>
      </c>
      <c r="D317" s="34">
        <v>122.65411591588587</v>
      </c>
      <c r="E317" s="34">
        <v>110.20897776501326</v>
      </c>
      <c r="F317" s="34"/>
      <c r="G317" s="34"/>
    </row>
    <row r="318" spans="1:7">
      <c r="A318" s="33">
        <v>45734</v>
      </c>
      <c r="B318" s="34">
        <v>117.71195199828925</v>
      </c>
      <c r="C318" s="34">
        <v>121.31113096712554</v>
      </c>
      <c r="D318" s="34">
        <v>122.39257023090562</v>
      </c>
      <c r="E318" s="34">
        <v>110.2628626321162</v>
      </c>
      <c r="F318" s="34"/>
      <c r="G318" s="34"/>
    </row>
    <row r="319" spans="1:7">
      <c r="A319" s="33">
        <v>45735</v>
      </c>
      <c r="B319" s="34">
        <v>118.98306648245325</v>
      </c>
      <c r="C319" s="34">
        <v>121.80544251388939</v>
      </c>
      <c r="D319" s="34">
        <v>122.54326959535445</v>
      </c>
      <c r="E319" s="34">
        <v>110.54795223758734</v>
      </c>
      <c r="F319" s="34"/>
      <c r="G319" s="34"/>
    </row>
    <row r="320" spans="1:7">
      <c r="A320" s="33">
        <v>45736</v>
      </c>
      <c r="B320" s="34">
        <v>118.72309914609116</v>
      </c>
      <c r="C320" s="34">
        <v>120.55738879648963</v>
      </c>
      <c r="D320" s="34">
        <v>122.22993108811717</v>
      </c>
      <c r="E320" s="34">
        <v>110.58833027364847</v>
      </c>
      <c r="F320" s="34"/>
      <c r="G320" s="34"/>
    </row>
    <row r="321" spans="1:7">
      <c r="A321" s="33">
        <v>45737</v>
      </c>
      <c r="B321" s="34">
        <v>118.82100619938238</v>
      </c>
      <c r="C321" s="34">
        <v>119.9580222230086</v>
      </c>
      <c r="D321" s="34">
        <v>122.39579719802445</v>
      </c>
      <c r="E321" s="34">
        <v>110.49619746189029</v>
      </c>
      <c r="F321" s="34"/>
      <c r="G321" s="34"/>
    </row>
    <row r="322" spans="1:7">
      <c r="A322" s="33">
        <v>45740</v>
      </c>
      <c r="B322" s="34">
        <v>120.91772662757371</v>
      </c>
      <c r="C322" s="34">
        <v>119.78020276726001</v>
      </c>
      <c r="D322" s="34">
        <v>123.15171424560769</v>
      </c>
      <c r="E322" s="34">
        <v>110.32208925882264</v>
      </c>
      <c r="F322" s="34"/>
      <c r="G322" s="34"/>
    </row>
    <row r="323" spans="1:7">
      <c r="A323" s="33">
        <v>45741</v>
      </c>
      <c r="B323" s="34">
        <v>121.10808980613564</v>
      </c>
      <c r="C323" s="34">
        <v>121.09151066916735</v>
      </c>
      <c r="D323" s="34">
        <v>122.72833615961869</v>
      </c>
      <c r="E323" s="34">
        <v>111.53979560537648</v>
      </c>
      <c r="F323" s="34"/>
      <c r="G323" s="34"/>
    </row>
    <row r="324" spans="1:7">
      <c r="A324" s="33">
        <v>45742</v>
      </c>
      <c r="B324" s="34">
        <v>119.7568886102859</v>
      </c>
      <c r="C324" s="34">
        <v>119.68952369156729</v>
      </c>
      <c r="D324" s="34">
        <v>122.51890599360735</v>
      </c>
      <c r="E324" s="34">
        <v>110.27285067592838</v>
      </c>
      <c r="F324" s="34"/>
      <c r="G324" s="34"/>
    </row>
    <row r="325" spans="1:7">
      <c r="A325" s="33">
        <v>45743</v>
      </c>
      <c r="B325" s="34">
        <v>119.36085772448915</v>
      </c>
      <c r="C325" s="34">
        <v>119.01252698255425</v>
      </c>
      <c r="D325" s="34">
        <v>123.49699972732127</v>
      </c>
      <c r="E325" s="34">
        <v>110.72103849270107</v>
      </c>
      <c r="F325" s="34"/>
      <c r="G325" s="34"/>
    </row>
    <row r="326" spans="1:7">
      <c r="A326" s="33">
        <v>45744</v>
      </c>
      <c r="B326" s="34">
        <v>117.00500856424651</v>
      </c>
      <c r="C326" s="34">
        <v>117.91376198733148</v>
      </c>
      <c r="D326" s="34">
        <v>124.14933113039044</v>
      </c>
      <c r="E326" s="34">
        <v>110.29530136749719</v>
      </c>
      <c r="F326" s="34"/>
      <c r="G326" s="34"/>
    </row>
    <row r="327" spans="1:7">
      <c r="A327" s="33">
        <v>45747</v>
      </c>
      <c r="B327" s="34">
        <v>117.65304004545236</v>
      </c>
      <c r="C327" s="34">
        <v>116.07784245727026</v>
      </c>
      <c r="D327" s="34">
        <v>123.40874217662159</v>
      </c>
      <c r="E327" s="34">
        <v>109.63842549624292</v>
      </c>
      <c r="F327" s="34"/>
      <c r="G327" s="34"/>
    </row>
    <row r="328" spans="1:7">
      <c r="A328" s="33">
        <v>45748</v>
      </c>
      <c r="B328" s="34">
        <v>118.09791963235587</v>
      </c>
      <c r="C328" s="34">
        <v>117.66826497752929</v>
      </c>
      <c r="D328" s="34">
        <v>124.00589244195896</v>
      </c>
      <c r="E328" s="34">
        <v>110.87527340338698</v>
      </c>
      <c r="F328" s="34"/>
      <c r="G328" s="34">
        <v>-200</v>
      </c>
    </row>
    <row r="329" spans="1:7">
      <c r="A329" s="33">
        <v>45749</v>
      </c>
      <c r="B329" s="34">
        <v>118.89249721688195</v>
      </c>
      <c r="C329" s="34">
        <v>117.30665451714499</v>
      </c>
      <c r="D329" s="34">
        <v>124.21725878824157</v>
      </c>
      <c r="E329" s="34">
        <v>111.56383368861407</v>
      </c>
      <c r="F329" s="34"/>
      <c r="G329" s="34">
        <v>200</v>
      </c>
    </row>
    <row r="330" spans="1:7">
      <c r="A330" s="33">
        <v>45750</v>
      </c>
      <c r="B330" s="34">
        <v>113.13862338909355</v>
      </c>
      <c r="C330" s="34">
        <v>113.08963516047984</v>
      </c>
      <c r="D330" s="34">
        <v>124.54834561463235</v>
      </c>
      <c r="E330" s="34">
        <v>111.12795895061296</v>
      </c>
      <c r="F330" s="34"/>
      <c r="G330" s="34"/>
    </row>
    <row r="331" spans="1:7">
      <c r="A331" s="33">
        <v>45751</v>
      </c>
      <c r="B331" s="34">
        <v>106.37863403936827</v>
      </c>
      <c r="C331" s="34">
        <v>107.89283944937897</v>
      </c>
      <c r="D331" s="34">
        <v>121.07919461354648</v>
      </c>
      <c r="E331" s="34">
        <v>107.13649458270196</v>
      </c>
      <c r="F331" s="34"/>
      <c r="G331" s="34"/>
    </row>
    <row r="332" spans="1:7">
      <c r="A332" s="33">
        <v>45754</v>
      </c>
      <c r="B332" s="34">
        <v>106.13061681443574</v>
      </c>
      <c r="C332" s="34">
        <v>102.98511093810822</v>
      </c>
      <c r="D332" s="34">
        <v>117.01886323629304</v>
      </c>
      <c r="E332" s="34">
        <v>105.86070049582452</v>
      </c>
      <c r="F332" s="34"/>
      <c r="G332" s="34"/>
    </row>
    <row r="333" spans="1:7">
      <c r="A333" s="33">
        <v>45755</v>
      </c>
      <c r="B333" s="34">
        <v>104.46431004878582</v>
      </c>
      <c r="C333" s="34">
        <v>105.57809016596482</v>
      </c>
      <c r="D333" s="34">
        <v>115.57527949568957</v>
      </c>
      <c r="E333" s="34">
        <v>104.42774979054064</v>
      </c>
      <c r="F333" s="34"/>
      <c r="G333" s="34"/>
    </row>
    <row r="334" spans="1:7">
      <c r="A334" s="33">
        <v>45756</v>
      </c>
      <c r="B334" s="34">
        <v>114.40449659631476</v>
      </c>
      <c r="C334" s="34">
        <v>102.22716656640365</v>
      </c>
      <c r="D334" s="34">
        <v>120.58256437396031</v>
      </c>
      <c r="E334" s="34">
        <v>107.81722063613542</v>
      </c>
      <c r="F334" s="34"/>
      <c r="G334" s="34"/>
    </row>
    <row r="335" spans="1:7">
      <c r="A335" s="33">
        <v>45757</v>
      </c>
      <c r="B335" s="34">
        <v>110.44523599373564</v>
      </c>
      <c r="C335" s="34">
        <v>106.57931986269861</v>
      </c>
      <c r="D335" s="34">
        <v>118.94746013485495</v>
      </c>
      <c r="E335" s="34">
        <v>105.77752447150681</v>
      </c>
      <c r="F335" s="34"/>
      <c r="G335" s="34"/>
    </row>
    <row r="336" spans="1:7">
      <c r="A336" s="33">
        <v>45758</v>
      </c>
      <c r="B336" s="34">
        <v>112.44342041540266</v>
      </c>
      <c r="C336" s="34">
        <v>105.87843695813723</v>
      </c>
      <c r="D336" s="34">
        <v>119.89296150066878</v>
      </c>
      <c r="E336" s="34">
        <v>106.8269392247381</v>
      </c>
      <c r="F336" s="34"/>
      <c r="G336" s="34"/>
    </row>
    <row r="337" spans="1:7">
      <c r="A337" s="33">
        <v>45761</v>
      </c>
      <c r="B337" s="34">
        <v>113.33674365753077</v>
      </c>
      <c r="C337" s="34">
        <v>108.62446477228495</v>
      </c>
      <c r="D337" s="34">
        <v>122.17620208558884</v>
      </c>
      <c r="E337" s="34">
        <v>108.40887947455316</v>
      </c>
      <c r="F337" s="34"/>
      <c r="G337" s="34"/>
    </row>
    <row r="338" spans="1:7">
      <c r="A338" s="33">
        <v>45762</v>
      </c>
      <c r="B338" s="34">
        <v>113.14092955094837</v>
      </c>
      <c r="C338" s="34">
        <v>109.93024346225984</v>
      </c>
      <c r="D338" s="34">
        <v>124.15852798667908</v>
      </c>
      <c r="E338" s="34">
        <v>109.18703396005156</v>
      </c>
      <c r="F338" s="34"/>
      <c r="G338" s="34"/>
    </row>
    <row r="339" spans="1:7">
      <c r="A339" s="33">
        <v>45763</v>
      </c>
      <c r="B339" s="34">
        <v>110.60561906818482</v>
      </c>
      <c r="C339" s="34">
        <v>109.84332425068122</v>
      </c>
      <c r="D339" s="34">
        <v>124.40845659003156</v>
      </c>
      <c r="E339" s="34">
        <v>109.56947945823414</v>
      </c>
      <c r="F339" s="34"/>
      <c r="G339" s="34"/>
    </row>
    <row r="340" spans="1:7">
      <c r="A340" s="33">
        <v>45764</v>
      </c>
      <c r="B340" s="34">
        <v>110.75237482258278</v>
      </c>
      <c r="C340" s="34">
        <v>109.15416327541669</v>
      </c>
      <c r="D340" s="34">
        <v>126.09777387673307</v>
      </c>
      <c r="E340" s="34">
        <v>109.8178562543706</v>
      </c>
      <c r="F340" s="34"/>
      <c r="G340" s="34"/>
    </row>
    <row r="341" spans="1:7">
      <c r="A341" s="33">
        <v>45765</v>
      </c>
      <c r="B341" s="34">
        <v>110.75237482258278</v>
      </c>
      <c r="C341" s="34">
        <v>109.15416327541669</v>
      </c>
      <c r="D341" s="34">
        <v>126.09777387673307</v>
      </c>
      <c r="E341" s="34">
        <v>109.8178562543706</v>
      </c>
      <c r="F341" s="34"/>
      <c r="G341" s="34"/>
    </row>
    <row r="342" spans="1:7">
      <c r="A342" s="33">
        <v>45768</v>
      </c>
      <c r="B342" s="34">
        <v>108.14221890507628</v>
      </c>
      <c r="C342" s="34">
        <v>109.15416327541669</v>
      </c>
      <c r="D342" s="34">
        <v>125.06724192733839</v>
      </c>
      <c r="E342" s="34">
        <v>109.80342920297635</v>
      </c>
      <c r="F342" s="34"/>
      <c r="G342" s="34"/>
    </row>
    <row r="343" spans="1:7">
      <c r="A343" s="33">
        <v>45769</v>
      </c>
      <c r="B343" s="34">
        <v>110.85845826790472</v>
      </c>
      <c r="C343" s="34">
        <v>109.73163416964506</v>
      </c>
      <c r="D343" s="34">
        <v>126.08341387305433</v>
      </c>
      <c r="E343" s="34">
        <v>110.91062052467325</v>
      </c>
      <c r="F343" s="34"/>
      <c r="G343" s="34"/>
    </row>
    <row r="344" spans="1:7">
      <c r="A344" s="33">
        <v>45770</v>
      </c>
      <c r="B344" s="34">
        <v>112.70548426254186</v>
      </c>
      <c r="C344" s="34">
        <v>112.7680561944867</v>
      </c>
      <c r="D344" s="34">
        <v>127.82839634255548</v>
      </c>
      <c r="E344" s="34">
        <v>112.15201903727713</v>
      </c>
      <c r="F344" s="34"/>
      <c r="G344" s="34"/>
    </row>
    <row r="345" spans="1:7">
      <c r="A345" s="33">
        <v>45771</v>
      </c>
      <c r="B345" s="34">
        <v>114.98879414989634</v>
      </c>
      <c r="C345" s="34">
        <v>113.12723380162073</v>
      </c>
      <c r="D345" s="34">
        <v>129.05609598290997</v>
      </c>
      <c r="E345" s="34">
        <v>113.03980474132918</v>
      </c>
      <c r="F345" s="34"/>
      <c r="G345" s="34"/>
    </row>
    <row r="346" spans="1:7">
      <c r="A346" s="33">
        <v>45772</v>
      </c>
      <c r="B346" s="34">
        <v>115.83662310816109</v>
      </c>
      <c r="C346" s="34">
        <v>113.99288722177006</v>
      </c>
      <c r="D346" s="34">
        <v>128.9434748304632</v>
      </c>
      <c r="E346" s="34">
        <v>113.1683303402627</v>
      </c>
      <c r="F346" s="34"/>
      <c r="G346" s="34"/>
    </row>
    <row r="347" spans="1:7">
      <c r="A347" s="33">
        <v>45775</v>
      </c>
      <c r="B347" s="34">
        <v>115.91083958967093</v>
      </c>
      <c r="C347" s="34">
        <v>114.35494001910895</v>
      </c>
      <c r="D347" s="34">
        <v>128.86602761961157</v>
      </c>
      <c r="E347" s="34">
        <v>113.00111202470167</v>
      </c>
      <c r="F347" s="34"/>
      <c r="G347" s="34"/>
    </row>
    <row r="348" spans="1:7">
      <c r="A348" s="33">
        <v>45776</v>
      </c>
      <c r="B348" s="34">
        <v>116.58340024696896</v>
      </c>
      <c r="C348" s="34">
        <v>114.16495629710887</v>
      </c>
      <c r="D348" s="34">
        <v>130.0370939870308</v>
      </c>
      <c r="E348" s="34">
        <v>112.51353247414923</v>
      </c>
      <c r="F348" s="34"/>
      <c r="G348" s="34"/>
    </row>
    <row r="349" spans="1:7">
      <c r="A349" s="33">
        <v>45777</v>
      </c>
      <c r="B349" s="34">
        <v>116.75594308392543</v>
      </c>
      <c r="C349" s="34">
        <v>114.12779999292262</v>
      </c>
      <c r="D349" s="34">
        <v>129.74247188908268</v>
      </c>
      <c r="E349" s="34">
        <v>112.8979757872104</v>
      </c>
      <c r="F349" s="34"/>
      <c r="G349" s="34"/>
    </row>
    <row r="350" spans="1:7">
      <c r="A350" s="33">
        <v>45778</v>
      </c>
      <c r="B350" s="34">
        <v>117.49139906453689</v>
      </c>
      <c r="C350" s="34">
        <v>114.12779999292262</v>
      </c>
      <c r="D350" s="34">
        <v>129.74247188908268</v>
      </c>
      <c r="E350" s="34">
        <v>112.8979757872104</v>
      </c>
      <c r="F350" s="34"/>
      <c r="G350" s="34"/>
    </row>
    <row r="351" spans="1:7">
      <c r="A351" s="33">
        <v>45779</v>
      </c>
      <c r="B351" s="34">
        <v>119.22164940888879</v>
      </c>
      <c r="C351" s="34">
        <v>116.89174245373155</v>
      </c>
      <c r="D351" s="34">
        <v>129.71165435309794</v>
      </c>
      <c r="E351" s="34">
        <v>112.94182151350094</v>
      </c>
      <c r="F351" s="34"/>
      <c r="G351" s="34"/>
    </row>
    <row r="352" spans="1:7">
      <c r="A352" s="33">
        <v>45782</v>
      </c>
      <c r="B352" s="34">
        <v>118.46082564787426</v>
      </c>
      <c r="C352" s="34">
        <v>116.84441239958954</v>
      </c>
      <c r="D352" s="34">
        <v>129.39767045243693</v>
      </c>
      <c r="E352" s="34">
        <v>112.91850941206593</v>
      </c>
      <c r="F352" s="34"/>
      <c r="G352" s="34"/>
    </row>
    <row r="353" spans="1:7">
      <c r="A353" s="33">
        <v>45783</v>
      </c>
      <c r="B353" s="34">
        <v>117.54947241306293</v>
      </c>
      <c r="C353" s="34">
        <v>116.40937400474188</v>
      </c>
      <c r="D353" s="34">
        <v>130.20489627720937</v>
      </c>
      <c r="E353" s="34">
        <v>113.73653604055966</v>
      </c>
      <c r="F353" s="34"/>
      <c r="G353" s="34"/>
    </row>
    <row r="354" spans="1:7">
      <c r="A354" s="33">
        <v>45784</v>
      </c>
      <c r="B354" s="34">
        <v>118.06039208944554</v>
      </c>
      <c r="C354" s="34">
        <v>115.6753158285856</v>
      </c>
      <c r="D354" s="34">
        <v>131.88308052735096</v>
      </c>
      <c r="E354" s="34">
        <v>113.64993579000199</v>
      </c>
      <c r="F354" s="34"/>
      <c r="G354" s="34"/>
    </row>
    <row r="355" spans="1:7">
      <c r="A355" s="33">
        <v>45785</v>
      </c>
      <c r="B355" s="34">
        <v>118.74511250925084</v>
      </c>
      <c r="C355" s="34">
        <v>116.97468063271879</v>
      </c>
      <c r="D355" s="34">
        <v>131.7065654259516</v>
      </c>
      <c r="E355" s="34">
        <v>113.97918174454841</v>
      </c>
      <c r="F355" s="34"/>
      <c r="G355" s="34"/>
    </row>
    <row r="356" spans="1:7">
      <c r="A356" s="33">
        <v>45786</v>
      </c>
      <c r="B356" s="34">
        <v>118.66062312493317</v>
      </c>
      <c r="C356" s="34">
        <v>117.43471106550125</v>
      </c>
      <c r="D356" s="34">
        <v>132.84019897479254</v>
      </c>
      <c r="E356" s="34">
        <v>113.98004258111183</v>
      </c>
      <c r="F356" s="34"/>
      <c r="G356" s="34"/>
    </row>
    <row r="357" spans="1:7">
      <c r="A357" s="33">
        <v>45789</v>
      </c>
      <c r="B357" s="34">
        <v>122.5240731849982</v>
      </c>
      <c r="C357" s="34">
        <v>119.26200502494781</v>
      </c>
      <c r="D357" s="34">
        <v>134.34170677517881</v>
      </c>
      <c r="E357" s="34">
        <v>114.13174219719042</v>
      </c>
      <c r="F357" s="34"/>
      <c r="G357" s="34"/>
    </row>
    <row r="358" spans="1:7">
      <c r="A358" s="33">
        <v>45790</v>
      </c>
      <c r="B358" s="34">
        <v>123.41215515018355</v>
      </c>
      <c r="C358" s="34">
        <v>119.78949184330656</v>
      </c>
      <c r="D358" s="34">
        <v>135.02856672641934</v>
      </c>
      <c r="E358" s="34">
        <v>116.05700076534953</v>
      </c>
      <c r="F358" s="34"/>
      <c r="G358" s="34"/>
    </row>
    <row r="359" spans="1:7">
      <c r="A359" s="33">
        <v>45791</v>
      </c>
      <c r="B359" s="34">
        <v>123.53857475004351</v>
      </c>
      <c r="C359" s="34">
        <v>119.5070596977954</v>
      </c>
      <c r="D359" s="34">
        <v>136.6562489411514</v>
      </c>
      <c r="E359" s="34">
        <v>115.66552371356335</v>
      </c>
      <c r="F359" s="34"/>
      <c r="G359" s="34"/>
    </row>
    <row r="360" spans="1:7">
      <c r="A360" s="33">
        <v>45792</v>
      </c>
      <c r="B360" s="34">
        <v>124.04907512427069</v>
      </c>
      <c r="C360" s="34">
        <v>119.69814926218196</v>
      </c>
      <c r="D360" s="34">
        <v>135.71026353026977</v>
      </c>
      <c r="E360" s="34">
        <v>115.99140236063781</v>
      </c>
      <c r="F360" s="34"/>
      <c r="G360" s="34"/>
    </row>
    <row r="361" spans="1:7">
      <c r="A361" s="33">
        <v>45793</v>
      </c>
      <c r="B361" s="34">
        <v>124.91807884138429</v>
      </c>
      <c r="C361" s="34">
        <v>120.03985455960932</v>
      </c>
      <c r="D361" s="34">
        <v>135.30931286575654</v>
      </c>
      <c r="E361" s="34">
        <v>115.48818873692088</v>
      </c>
      <c r="F361" s="34"/>
      <c r="G361" s="34"/>
    </row>
    <row r="362" spans="1:7">
      <c r="A362" s="33">
        <v>45796</v>
      </c>
      <c r="B362" s="34">
        <v>125.02751670394963</v>
      </c>
      <c r="C362" s="34">
        <v>120.03321950529036</v>
      </c>
      <c r="D362" s="34">
        <v>135.40515378918545</v>
      </c>
      <c r="E362" s="34">
        <v>115.98357194433743</v>
      </c>
      <c r="F362" s="34"/>
      <c r="G362" s="34"/>
    </row>
    <row r="363" spans="1:7">
      <c r="A363" s="33">
        <v>45797</v>
      </c>
      <c r="B363" s="34">
        <v>124.54238411012552</v>
      </c>
      <c r="C363" s="34">
        <v>120.63966347004494</v>
      </c>
      <c r="D363" s="34">
        <v>135.8283705268185</v>
      </c>
      <c r="E363" s="34">
        <v>116.28568613277008</v>
      </c>
      <c r="F363" s="34"/>
      <c r="G363" s="34"/>
    </row>
    <row r="364" spans="1:7">
      <c r="A364" s="33">
        <v>45798</v>
      </c>
      <c r="B364" s="34">
        <v>122.5328785302621</v>
      </c>
      <c r="C364" s="34">
        <v>120.63546126897626</v>
      </c>
      <c r="D364" s="34">
        <v>135.8283705268185</v>
      </c>
      <c r="E364" s="34">
        <v>115.77923796641247</v>
      </c>
      <c r="F364" s="34"/>
      <c r="G364" s="34"/>
    </row>
    <row r="365" spans="1:7">
      <c r="A365" s="33">
        <v>45799</v>
      </c>
      <c r="B365" s="34">
        <v>122.47836925005713</v>
      </c>
      <c r="C365" s="34">
        <v>119.97239817403305</v>
      </c>
      <c r="D365" s="34">
        <v>135.01017301384209</v>
      </c>
      <c r="E365" s="34">
        <v>115.06581950778464</v>
      </c>
      <c r="F365" s="34"/>
      <c r="G365" s="34"/>
    </row>
    <row r="366" spans="1:7">
      <c r="A366" s="33">
        <v>45800</v>
      </c>
      <c r="B366" s="34">
        <v>121.65674667650627</v>
      </c>
      <c r="C366" s="34">
        <v>117.80118723238616</v>
      </c>
      <c r="D366" s="34">
        <v>135.52600370778521</v>
      </c>
      <c r="E366" s="34">
        <v>115.90725845681669</v>
      </c>
      <c r="F366" s="34"/>
      <c r="G366" s="34"/>
    </row>
    <row r="367" spans="1:7">
      <c r="A367" s="33">
        <v>45803</v>
      </c>
      <c r="B367" s="34">
        <v>121.65674667650627</v>
      </c>
      <c r="C367" s="34">
        <v>119.32769206270571</v>
      </c>
      <c r="D367" s="34">
        <v>135.3744976015567</v>
      </c>
      <c r="E367" s="34">
        <v>115.95320627362921</v>
      </c>
      <c r="F367" s="34"/>
      <c r="G367" s="34"/>
    </row>
    <row r="368" spans="1:7">
      <c r="A368" s="33">
        <v>45804</v>
      </c>
      <c r="B368" s="34">
        <v>124.14572427109563</v>
      </c>
      <c r="C368" s="34">
        <v>119.77268303903182</v>
      </c>
      <c r="D368" s="34">
        <v>134.75475856638758</v>
      </c>
      <c r="E368" s="34">
        <v>116.02997006763547</v>
      </c>
      <c r="F368" s="34"/>
      <c r="G368" s="34"/>
    </row>
    <row r="369" spans="1:7">
      <c r="A369" s="33">
        <v>45805</v>
      </c>
      <c r="B369" s="34">
        <v>123.45408536572582</v>
      </c>
      <c r="C369" s="34">
        <v>118.95303266216075</v>
      </c>
      <c r="D369" s="34">
        <v>133.02397475220926</v>
      </c>
      <c r="E369" s="34">
        <v>116.1333960249504</v>
      </c>
      <c r="F369" s="34"/>
      <c r="G369" s="34"/>
    </row>
    <row r="370" spans="1:7">
      <c r="A370" s="33">
        <v>45806</v>
      </c>
      <c r="B370" s="34">
        <v>123.94928121128007</v>
      </c>
      <c r="C370" s="34">
        <v>118.79180084220957</v>
      </c>
      <c r="D370" s="34">
        <v>132.17963880557039</v>
      </c>
      <c r="E370" s="34">
        <v>115.72417175879607</v>
      </c>
      <c r="F370" s="34"/>
      <c r="G370" s="34"/>
    </row>
    <row r="371" spans="1:7">
      <c r="A371" s="33">
        <v>45807</v>
      </c>
      <c r="B371" s="34">
        <v>123.93921795954992</v>
      </c>
      <c r="C371" s="34">
        <v>118.69205385894762</v>
      </c>
      <c r="D371" s="34">
        <v>129.84525079181705</v>
      </c>
      <c r="E371" s="34">
        <v>114.5386155319777</v>
      </c>
      <c r="F371" s="34"/>
      <c r="G371" s="34"/>
    </row>
    <row r="372" spans="1:7">
      <c r="A372" s="33">
        <v>45810</v>
      </c>
      <c r="B372" s="34">
        <v>124.44762182299998</v>
      </c>
      <c r="C372" s="34">
        <v>118.44810502848652</v>
      </c>
      <c r="D372" s="34">
        <v>129.86816225836066</v>
      </c>
      <c r="E372" s="34">
        <v>114.95730966230032</v>
      </c>
      <c r="F372" s="34"/>
      <c r="G372" s="34"/>
    </row>
    <row r="373" spans="1:7">
      <c r="A373" s="33">
        <v>45811</v>
      </c>
      <c r="B373" s="34">
        <v>125.16945048356021</v>
      </c>
      <c r="C373" s="34">
        <v>118.89353834176724</v>
      </c>
      <c r="D373" s="34">
        <v>130.88691577777166</v>
      </c>
      <c r="E373" s="34">
        <v>115.86928887285083</v>
      </c>
      <c r="F373" s="34"/>
      <c r="G373" s="34"/>
    </row>
    <row r="374" spans="1:7">
      <c r="A374" s="33">
        <v>45812</v>
      </c>
      <c r="B374" s="34">
        <v>125.17867513097951</v>
      </c>
      <c r="C374" s="34">
        <v>119.54487950741357</v>
      </c>
      <c r="D374" s="34">
        <v>131.82128410702558</v>
      </c>
      <c r="E374" s="34">
        <v>115.77795211123639</v>
      </c>
      <c r="F374" s="34"/>
      <c r="G374" s="34"/>
    </row>
    <row r="375" spans="1:7">
      <c r="A375" s="33">
        <v>45813</v>
      </c>
      <c r="B375" s="34">
        <v>124.51806458511101</v>
      </c>
      <c r="C375" s="34">
        <v>119.66431048515518</v>
      </c>
      <c r="D375" s="34">
        <v>131.42775546688566</v>
      </c>
      <c r="E375" s="34">
        <v>116.29140248385025</v>
      </c>
      <c r="F375" s="34"/>
      <c r="G375" s="34"/>
    </row>
    <row r="376" spans="1:7">
      <c r="A376" s="33">
        <v>45814</v>
      </c>
      <c r="B376" s="34">
        <v>125.79819406561658</v>
      </c>
      <c r="C376" s="34">
        <v>120.09824303761634</v>
      </c>
      <c r="D376" s="34">
        <v>131.82225219716125</v>
      </c>
      <c r="E376" s="34">
        <v>116.63306026617755</v>
      </c>
      <c r="F376" s="34"/>
      <c r="G376" s="34"/>
    </row>
    <row r="377" spans="1:7">
      <c r="A377" s="33">
        <v>45817</v>
      </c>
      <c r="B377" s="34">
        <v>125.91392146051328</v>
      </c>
      <c r="C377" s="34">
        <v>119.90693230475249</v>
      </c>
      <c r="D377" s="34">
        <v>131.86275063450242</v>
      </c>
      <c r="E377" s="34">
        <v>115.97890275312369</v>
      </c>
      <c r="F377" s="34"/>
      <c r="G377" s="34"/>
    </row>
    <row r="378" spans="1:7">
      <c r="A378" s="33">
        <v>45818</v>
      </c>
      <c r="B378" s="34">
        <v>126.6043024594168</v>
      </c>
      <c r="C378" s="34">
        <v>119.77113485969073</v>
      </c>
      <c r="D378" s="34">
        <v>132.7441967030077</v>
      </c>
      <c r="E378" s="34">
        <v>116.50203589564214</v>
      </c>
      <c r="F378" s="34">
        <v>-200</v>
      </c>
      <c r="G378" s="34"/>
    </row>
    <row r="379" spans="1:7">
      <c r="A379" s="33">
        <v>45819</v>
      </c>
      <c r="B379" s="34">
        <v>126.25691062364905</v>
      </c>
      <c r="C379" s="34">
        <v>119.27947733465444</v>
      </c>
      <c r="D379" s="34">
        <v>134.24360697476675</v>
      </c>
      <c r="E379" s="34">
        <v>116.77771649781513</v>
      </c>
      <c r="F379" s="34">
        <v>200</v>
      </c>
      <c r="G379" s="34"/>
    </row>
    <row r="380" spans="1:7">
      <c r="A380" s="33">
        <v>45820</v>
      </c>
      <c r="B380" s="34">
        <v>126.73952740454062</v>
      </c>
      <c r="C380" s="34">
        <v>118.56443964754592</v>
      </c>
      <c r="D380" s="34">
        <v>133.42605485521406</v>
      </c>
      <c r="E380" s="34">
        <v>116.78389103593841</v>
      </c>
      <c r="F380" s="34"/>
      <c r="G380" s="34"/>
    </row>
    <row r="381" spans="1:7">
      <c r="A381" s="33">
        <v>45821</v>
      </c>
      <c r="B381" s="34">
        <v>125.30782019484971</v>
      </c>
      <c r="C381" s="34">
        <v>117.00851940974559</v>
      </c>
      <c r="D381" s="34">
        <v>132.46570944065365</v>
      </c>
      <c r="E381" s="34">
        <v>116.45677183598676</v>
      </c>
      <c r="F381" s="34"/>
      <c r="G381" s="34"/>
    </row>
    <row r="382" spans="1:7">
      <c r="A382" s="33">
        <v>45824</v>
      </c>
      <c r="B382" s="34">
        <v>126.4848013451213</v>
      </c>
      <c r="C382" s="34">
        <v>118.09445663328498</v>
      </c>
      <c r="D382" s="34">
        <v>131.7456117280893</v>
      </c>
      <c r="E382" s="34">
        <v>116.21123880554323</v>
      </c>
      <c r="F382" s="34"/>
      <c r="G382" s="34"/>
    </row>
    <row r="383" spans="1:7">
      <c r="A383" s="33">
        <v>45825</v>
      </c>
      <c r="B383" s="34">
        <v>125.42836956453375</v>
      </c>
      <c r="C383" s="34">
        <v>116.96893025230901</v>
      </c>
      <c r="D383" s="34">
        <v>130.55631299644872</v>
      </c>
      <c r="E383" s="34">
        <v>116.09096001248962</v>
      </c>
      <c r="F383" s="34"/>
      <c r="G383" s="34"/>
    </row>
    <row r="384" spans="1:7">
      <c r="A384" s="33">
        <v>45826</v>
      </c>
      <c r="B384" s="34">
        <v>125.38958411515715</v>
      </c>
      <c r="C384" s="34">
        <v>116.4874464772285</v>
      </c>
      <c r="D384" s="34">
        <v>130.47789769546142</v>
      </c>
      <c r="E384" s="34">
        <v>116.41473703602628</v>
      </c>
      <c r="F384" s="34"/>
      <c r="G384" s="34"/>
    </row>
    <row r="385" spans="1:7">
      <c r="A385" s="33">
        <v>45827</v>
      </c>
      <c r="B385" s="34">
        <v>125.38958411515715</v>
      </c>
      <c r="C385" s="34">
        <v>114.94192115786122</v>
      </c>
      <c r="D385" s="34">
        <v>130.32881181457202</v>
      </c>
      <c r="E385" s="34">
        <v>116.05162186885443</v>
      </c>
      <c r="F385" s="34"/>
      <c r="G385" s="34"/>
    </row>
    <row r="386" spans="1:7">
      <c r="A386" s="33">
        <v>45828</v>
      </c>
      <c r="B386" s="34">
        <v>125.11640876089925</v>
      </c>
      <c r="C386" s="34">
        <v>115.75029194239004</v>
      </c>
      <c r="D386" s="34">
        <v>130.32881181457202</v>
      </c>
      <c r="E386" s="34">
        <v>115.72072590278711</v>
      </c>
      <c r="F386" s="34"/>
      <c r="G386" s="34"/>
    </row>
    <row r="387" spans="1:7">
      <c r="A387" s="33">
        <v>45831</v>
      </c>
      <c r="B387" s="34">
        <v>126.3183383894185</v>
      </c>
      <c r="C387" s="34">
        <v>115.49196716090448</v>
      </c>
      <c r="D387" s="34">
        <v>129.55805071824221</v>
      </c>
      <c r="E387" s="34">
        <v>115.25123620414546</v>
      </c>
      <c r="F387" s="34"/>
      <c r="G387" s="34"/>
    </row>
    <row r="388" spans="1:7">
      <c r="A388" s="33">
        <v>45832</v>
      </c>
      <c r="B388" s="34">
        <v>127.72321026116235</v>
      </c>
      <c r="C388" s="34">
        <v>117.15449060476308</v>
      </c>
      <c r="D388" s="34">
        <v>131.46906064600654</v>
      </c>
      <c r="E388" s="34">
        <v>116.17254876727185</v>
      </c>
      <c r="F388" s="34"/>
      <c r="G388" s="34"/>
    </row>
    <row r="389" spans="1:7">
      <c r="A389" s="33">
        <v>45833</v>
      </c>
      <c r="B389" s="34">
        <v>127.72279095900691</v>
      </c>
      <c r="C389" s="34">
        <v>116.1579054460526</v>
      </c>
      <c r="D389" s="34">
        <v>131.35111499781374</v>
      </c>
      <c r="E389" s="34">
        <v>115.98000475047182</v>
      </c>
      <c r="F389" s="34"/>
      <c r="G389" s="34"/>
    </row>
    <row r="390" spans="1:7">
      <c r="A390" s="33">
        <v>45834</v>
      </c>
      <c r="B390" s="34">
        <v>128.74714612470467</v>
      </c>
      <c r="C390" s="34">
        <v>115.98141300116778</v>
      </c>
      <c r="D390" s="34">
        <v>131.93358256276048</v>
      </c>
      <c r="E390" s="34">
        <v>117.22822753740999</v>
      </c>
      <c r="F390" s="34"/>
      <c r="G390" s="34"/>
    </row>
    <row r="391" spans="1:7">
      <c r="A391" s="33">
        <v>45835</v>
      </c>
      <c r="B391" s="34">
        <v>129.41907782876959</v>
      </c>
      <c r="C391" s="34">
        <v>117.7863689444071</v>
      </c>
      <c r="D391" s="34">
        <v>132.51669552113097</v>
      </c>
      <c r="E391" s="34">
        <v>116.84851839617912</v>
      </c>
      <c r="F391" s="34"/>
      <c r="G391" s="34"/>
    </row>
    <row r="392" spans="1:7">
      <c r="A392" s="33">
        <v>45838</v>
      </c>
      <c r="B392" s="34">
        <v>130.08744546451339</v>
      </c>
      <c r="C392" s="34">
        <v>117.29095155525673</v>
      </c>
      <c r="D392" s="34">
        <v>133.07318600077122</v>
      </c>
      <c r="E392" s="34">
        <v>117.31000752405464</v>
      </c>
      <c r="F392" s="34"/>
      <c r="G392" s="34"/>
    </row>
    <row r="393" spans="1:7">
      <c r="A393" s="33">
        <v>45839</v>
      </c>
      <c r="B393" s="34">
        <v>129.94194761658173</v>
      </c>
      <c r="C393" s="34">
        <v>116.83069995399697</v>
      </c>
      <c r="D393" s="34">
        <v>132.49652697663836</v>
      </c>
      <c r="E393" s="34">
        <v>117.69482208552589</v>
      </c>
      <c r="F393" s="34"/>
      <c r="G393" s="34"/>
    </row>
    <row r="394" spans="1:7">
      <c r="A394" s="33">
        <v>45840</v>
      </c>
      <c r="B394" s="34">
        <v>130.55853143613086</v>
      </c>
      <c r="C394" s="34">
        <v>117.63332035811602</v>
      </c>
      <c r="D394" s="34">
        <v>133.41008136797589</v>
      </c>
      <c r="E394" s="34">
        <v>118.43529775067393</v>
      </c>
      <c r="F394" s="34"/>
      <c r="G394" s="34"/>
    </row>
    <row r="395" spans="1:7">
      <c r="A395" s="33">
        <v>45841</v>
      </c>
      <c r="B395" s="34">
        <v>131.64724948268599</v>
      </c>
      <c r="C395" s="34">
        <v>118.17363494815811</v>
      </c>
      <c r="D395" s="34">
        <v>133.76198213228307</v>
      </c>
      <c r="E395" s="34">
        <v>118.48116602804727</v>
      </c>
      <c r="F395" s="34"/>
      <c r="G395" s="34"/>
    </row>
    <row r="396" spans="1:7">
      <c r="A396" s="33">
        <v>45842</v>
      </c>
      <c r="B396" s="34">
        <v>131.64724948268599</v>
      </c>
      <c r="C396" s="34">
        <v>116.97180544251391</v>
      </c>
      <c r="D396" s="34">
        <v>133.68179199938041</v>
      </c>
      <c r="E396" s="34">
        <v>118.68130550711342</v>
      </c>
      <c r="F396" s="34"/>
      <c r="G396" s="34"/>
    </row>
    <row r="397" spans="1:7">
      <c r="A397" s="33">
        <v>45845</v>
      </c>
      <c r="B397" s="34">
        <v>130.61220211202496</v>
      </c>
      <c r="C397" s="34">
        <v>118.13802682331294</v>
      </c>
      <c r="D397" s="34">
        <v>133.21807682440618</v>
      </c>
      <c r="E397" s="34">
        <v>118.13796080592081</v>
      </c>
      <c r="F397" s="34"/>
      <c r="G397" s="34"/>
    </row>
    <row r="398" spans="1:7">
      <c r="A398" s="33">
        <v>45846</v>
      </c>
      <c r="B398" s="34">
        <v>130.51869773136571</v>
      </c>
      <c r="C398" s="34">
        <v>118.81060016278001</v>
      </c>
      <c r="D398" s="34">
        <v>134.18923257881463</v>
      </c>
      <c r="E398" s="34">
        <v>117.84129359194635</v>
      </c>
      <c r="F398" s="34"/>
      <c r="G398" s="34"/>
    </row>
    <row r="399" spans="1:7">
      <c r="A399" s="33">
        <v>45847</v>
      </c>
      <c r="B399" s="34">
        <v>131.30992089864839</v>
      </c>
      <c r="C399" s="34">
        <v>120.44061184047561</v>
      </c>
      <c r="D399" s="34">
        <v>134.3949517326393</v>
      </c>
      <c r="E399" s="34">
        <v>116.8845994726511</v>
      </c>
      <c r="F399" s="34"/>
      <c r="G399" s="34"/>
    </row>
    <row r="400" spans="1:7">
      <c r="A400" s="33">
        <v>45848</v>
      </c>
      <c r="B400" s="34">
        <v>131.67052075231194</v>
      </c>
      <c r="C400" s="34">
        <v>120.27738950422876</v>
      </c>
      <c r="D400" s="34">
        <v>134.6239050497195</v>
      </c>
      <c r="E400" s="34">
        <v>116.9622170838614</v>
      </c>
      <c r="F400" s="34"/>
      <c r="G400" s="34"/>
    </row>
    <row r="401" spans="1:7">
      <c r="A401" s="33">
        <v>45849</v>
      </c>
      <c r="B401" s="34">
        <v>131.23633337037168</v>
      </c>
      <c r="C401" s="34">
        <v>119.06560741710605</v>
      </c>
      <c r="D401" s="34">
        <v>132.82067582372369</v>
      </c>
      <c r="E401" s="34">
        <v>116.99800670678391</v>
      </c>
      <c r="F401" s="34"/>
      <c r="G401" s="34"/>
    </row>
    <row r="402" spans="1:7">
      <c r="A402" s="33">
        <v>45852</v>
      </c>
      <c r="B402" s="34">
        <v>131.4210359698354</v>
      </c>
      <c r="C402" s="34">
        <v>118.78627163027711</v>
      </c>
      <c r="D402" s="34">
        <v>132.84987987614898</v>
      </c>
      <c r="E402" s="34">
        <v>116.68081842078441</v>
      </c>
      <c r="F402" s="34"/>
      <c r="G402" s="34"/>
    </row>
    <row r="403" spans="1:7">
      <c r="A403" s="33">
        <v>45853</v>
      </c>
      <c r="B403" s="34">
        <v>130.90110129711124</v>
      </c>
      <c r="C403" s="34">
        <v>118.41736261014191</v>
      </c>
      <c r="D403" s="34">
        <v>131.53892448412896</v>
      </c>
      <c r="E403" s="34">
        <v>116.68550833085632</v>
      </c>
      <c r="F403" s="34"/>
      <c r="G403" s="34"/>
    </row>
    <row r="404" spans="1:7">
      <c r="A404" s="33">
        <v>45854</v>
      </c>
      <c r="B404" s="34">
        <v>131.31914554606766</v>
      </c>
      <c r="C404" s="34">
        <v>117.17660745249302</v>
      </c>
      <c r="D404" s="34">
        <v>131.53892448412896</v>
      </c>
      <c r="E404" s="34">
        <v>116.70986385299497</v>
      </c>
      <c r="F404" s="34"/>
      <c r="G404" s="34"/>
    </row>
    <row r="405" spans="1:7">
      <c r="A405" s="33">
        <v>45855</v>
      </c>
      <c r="B405" s="34">
        <v>132.02483107364412</v>
      </c>
      <c r="C405" s="34">
        <v>118.92560777097563</v>
      </c>
      <c r="D405" s="34">
        <v>132.47442225187444</v>
      </c>
      <c r="E405" s="34">
        <v>118.09929173682862</v>
      </c>
      <c r="F405" s="34"/>
      <c r="G405" s="34"/>
    </row>
    <row r="406" spans="1:7">
      <c r="A406" s="33">
        <v>45856</v>
      </c>
      <c r="B406" s="34">
        <v>132.01288096221461</v>
      </c>
      <c r="C406" s="34">
        <v>118.52927385965532</v>
      </c>
      <c r="D406" s="34">
        <v>132.05556191985181</v>
      </c>
      <c r="E406" s="34">
        <v>117.3877959713659</v>
      </c>
      <c r="F406" s="34"/>
      <c r="G406" s="34"/>
    </row>
    <row r="407" spans="1:7">
      <c r="A407" s="33">
        <v>45859</v>
      </c>
      <c r="B407" s="34">
        <v>132.1975835616783</v>
      </c>
      <c r="C407" s="34">
        <v>118.16987508404402</v>
      </c>
      <c r="D407" s="34">
        <v>131.09812077569833</v>
      </c>
      <c r="E407" s="34">
        <v>117.81288206653448</v>
      </c>
      <c r="F407" s="34"/>
      <c r="G407" s="34"/>
    </row>
    <row r="408" spans="1:7">
      <c r="A408" s="33">
        <v>45860</v>
      </c>
      <c r="B408" s="34">
        <v>132.28186329491825</v>
      </c>
      <c r="C408" s="34">
        <v>117.00874057822286</v>
      </c>
      <c r="D408" s="34">
        <v>130.99727805323528</v>
      </c>
      <c r="E408" s="34">
        <v>117.46899489594506</v>
      </c>
      <c r="F408" s="34"/>
      <c r="G408" s="34"/>
    </row>
    <row r="409" spans="1:7">
      <c r="A409" s="33">
        <v>45861</v>
      </c>
      <c r="B409" s="34">
        <v>133.3152334569576</v>
      </c>
      <c r="C409" s="34">
        <v>118.19796348066103</v>
      </c>
      <c r="D409" s="34">
        <v>131.34885612083053</v>
      </c>
      <c r="E409" s="34">
        <v>117.89833813656631</v>
      </c>
      <c r="F409" s="34"/>
      <c r="G409" s="34"/>
    </row>
    <row r="410" spans="1:7">
      <c r="A410" s="33">
        <v>45862</v>
      </c>
      <c r="B410" s="34">
        <v>133.40831853546143</v>
      </c>
      <c r="C410" s="34">
        <v>118.44014296330374</v>
      </c>
      <c r="D410" s="34">
        <v>131.36708848505188</v>
      </c>
      <c r="E410" s="34">
        <v>117.81458812957723</v>
      </c>
      <c r="F410" s="34"/>
      <c r="G410" s="34"/>
    </row>
    <row r="411" spans="1:7">
      <c r="A411" s="33">
        <v>45863</v>
      </c>
      <c r="B411" s="34">
        <v>133.93852611099348</v>
      </c>
      <c r="C411" s="34">
        <v>118.37290774620475</v>
      </c>
      <c r="D411" s="34">
        <v>132.65900477107087</v>
      </c>
      <c r="E411" s="34">
        <v>117.75399491684533</v>
      </c>
      <c r="F411" s="34"/>
      <c r="G411" s="34"/>
    </row>
    <row r="412" spans="1:7">
      <c r="A412" s="33">
        <v>45866</v>
      </c>
      <c r="B412" s="34">
        <v>133.96221668277485</v>
      </c>
      <c r="C412" s="34">
        <v>118.05044410630244</v>
      </c>
      <c r="D412" s="34">
        <v>130.27766438573875</v>
      </c>
      <c r="E412" s="34">
        <v>118.50314820231301</v>
      </c>
      <c r="F412" s="34"/>
      <c r="G412" s="34"/>
    </row>
    <row r="413" spans="1:7">
      <c r="A413" s="33">
        <v>45867</v>
      </c>
      <c r="B413" s="34">
        <v>133.56576649482267</v>
      </c>
      <c r="C413" s="34">
        <v>118.97094730882199</v>
      </c>
      <c r="D413" s="34">
        <v>131.03793783893238</v>
      </c>
      <c r="E413" s="34">
        <v>118.83942808588608</v>
      </c>
      <c r="F413" s="34"/>
      <c r="G413" s="34"/>
    </row>
    <row r="414" spans="1:7">
      <c r="A414" s="33">
        <v>45868</v>
      </c>
      <c r="B414" s="34">
        <v>133.39888423696442</v>
      </c>
      <c r="C414" s="34">
        <v>119.28014084008636</v>
      </c>
      <c r="D414" s="34">
        <v>131.03826053564427</v>
      </c>
      <c r="E414" s="34">
        <v>118.58077120807945</v>
      </c>
      <c r="F414" s="34"/>
      <c r="G414" s="34"/>
    </row>
    <row r="415" spans="1:7">
      <c r="A415" s="33">
        <v>45869</v>
      </c>
      <c r="B415" s="34">
        <v>132.905994553265</v>
      </c>
      <c r="C415" s="34">
        <v>117.65986057539193</v>
      </c>
      <c r="D415" s="34">
        <v>132.08137765680237</v>
      </c>
      <c r="E415" s="34">
        <v>119.08449405486184</v>
      </c>
      <c r="F415" s="34"/>
      <c r="G415" s="34"/>
    </row>
    <row r="416" spans="1:7">
      <c r="A416" s="33">
        <v>45870</v>
      </c>
      <c r="B416" s="34">
        <v>130.78055192742718</v>
      </c>
      <c r="C416" s="34">
        <v>114.24678863370963</v>
      </c>
      <c r="D416" s="34">
        <v>131.68171777913668</v>
      </c>
      <c r="E416" s="34">
        <v>118.06514340517167</v>
      </c>
      <c r="F416" s="34"/>
      <c r="G416" s="34"/>
    </row>
    <row r="417" spans="1:7">
      <c r="A417" s="33">
        <v>45873</v>
      </c>
      <c r="B417" s="34">
        <v>132.70787428482777</v>
      </c>
      <c r="C417" s="34">
        <v>115.94359319154958</v>
      </c>
      <c r="D417" s="34">
        <v>132.46441865380612</v>
      </c>
      <c r="E417" s="34">
        <v>118.41004737161654</v>
      </c>
      <c r="F417" s="34"/>
      <c r="G417" s="34"/>
    </row>
    <row r="418" spans="1:7">
      <c r="A418" s="33">
        <v>45874</v>
      </c>
      <c r="B418" s="34">
        <v>132.06319722086531</v>
      </c>
      <c r="C418" s="34">
        <v>116.10438267454617</v>
      </c>
      <c r="D418" s="34">
        <v>132.22772061564078</v>
      </c>
      <c r="E418" s="34">
        <v>118.91409883061974</v>
      </c>
      <c r="F418" s="34"/>
      <c r="G418" s="34"/>
    </row>
    <row r="419" spans="1:7">
      <c r="A419" s="33">
        <v>45875</v>
      </c>
      <c r="B419" s="34">
        <v>133.02486671432737</v>
      </c>
      <c r="C419" s="34">
        <v>116.40738348844617</v>
      </c>
      <c r="D419" s="34">
        <v>133.06899094351675</v>
      </c>
      <c r="E419" s="34">
        <v>119.47445819728762</v>
      </c>
      <c r="F419" s="34"/>
      <c r="G419" s="34"/>
    </row>
    <row r="420" spans="1:7">
      <c r="A420" s="33">
        <v>45876</v>
      </c>
      <c r="B420" s="34">
        <v>132.91878326900539</v>
      </c>
      <c r="C420" s="34">
        <v>117.92858027531052</v>
      </c>
      <c r="D420" s="34">
        <v>134.90174691864976</v>
      </c>
      <c r="E420" s="34">
        <v>120.67948938308007</v>
      </c>
      <c r="F420" s="34"/>
      <c r="G420" s="34"/>
    </row>
    <row r="421" spans="1:7">
      <c r="A421" s="33">
        <v>45877</v>
      </c>
      <c r="B421" s="34">
        <v>133.95550784828808</v>
      </c>
      <c r="C421" s="34">
        <v>118.27515127923849</v>
      </c>
      <c r="D421" s="34">
        <v>137.4773507245348</v>
      </c>
      <c r="E421" s="34">
        <v>121.08241453421772</v>
      </c>
      <c r="F421" s="34"/>
      <c r="G421" s="34"/>
    </row>
    <row r="422" spans="1:7">
      <c r="A422" s="33">
        <v>45880</v>
      </c>
      <c r="B422" s="34">
        <v>133.6200661239499</v>
      </c>
      <c r="C422" s="34">
        <v>117.92371456880994</v>
      </c>
      <c r="D422" s="34">
        <v>138.62244000664754</v>
      </c>
      <c r="E422" s="34">
        <v>121.40811947878413</v>
      </c>
      <c r="F422" s="34"/>
      <c r="G422" s="34"/>
    </row>
    <row r="423" spans="1:7">
      <c r="A423" s="33">
        <v>45881</v>
      </c>
      <c r="B423" s="34">
        <v>135.13605306688078</v>
      </c>
      <c r="C423" s="34">
        <v>118.01483598145725</v>
      </c>
      <c r="D423" s="34">
        <v>138.52724447664241</v>
      </c>
      <c r="E423" s="34">
        <v>122.36015075349474</v>
      </c>
      <c r="F423" s="34"/>
      <c r="G423" s="34"/>
    </row>
    <row r="424" spans="1:7">
      <c r="A424" s="33">
        <v>45882</v>
      </c>
      <c r="B424" s="34">
        <v>135.57254661067586</v>
      </c>
      <c r="C424" s="34">
        <v>119.17110478077781</v>
      </c>
      <c r="D424" s="34">
        <v>140.98393454419895</v>
      </c>
      <c r="E424" s="34">
        <v>122.23478133741854</v>
      </c>
      <c r="F424" s="34"/>
      <c r="G424" s="34"/>
    </row>
    <row r="425" spans="1:7">
      <c r="A425" s="33">
        <v>45883</v>
      </c>
      <c r="B425" s="34">
        <v>135.61363822190728</v>
      </c>
      <c r="C425" s="34">
        <v>120.19843235783291</v>
      </c>
      <c r="D425" s="34">
        <v>141.00910488772573</v>
      </c>
      <c r="E425" s="34">
        <v>122.41521236821333</v>
      </c>
      <c r="F425" s="34"/>
      <c r="G425" s="34"/>
    </row>
    <row r="426" spans="1:7">
      <c r="A426" s="33">
        <v>45884</v>
      </c>
      <c r="B426" s="34">
        <v>135.22075210227621</v>
      </c>
      <c r="C426" s="34">
        <v>120.50607770975618</v>
      </c>
      <c r="D426" s="34">
        <v>141.00910488772573</v>
      </c>
      <c r="E426" s="34">
        <v>122.80845520274363</v>
      </c>
      <c r="F426" s="34"/>
      <c r="G426" s="34"/>
    </row>
    <row r="427" spans="1:7">
      <c r="A427" s="33">
        <v>45887</v>
      </c>
      <c r="B427" s="34">
        <v>135.20712478222495</v>
      </c>
      <c r="C427" s="34">
        <v>120.19710534696912</v>
      </c>
      <c r="D427" s="34">
        <v>142.42493671110736</v>
      </c>
      <c r="E427" s="34">
        <v>123.00657739005797</v>
      </c>
      <c r="F427" s="34"/>
      <c r="G427" s="34"/>
    </row>
    <row r="428" spans="1:7">
      <c r="A428" s="33">
        <v>45888</v>
      </c>
      <c r="B428" s="34">
        <v>134.4150630106314</v>
      </c>
      <c r="C428" s="34">
        <v>121.27286882055274</v>
      </c>
      <c r="D428" s="34">
        <v>140.96747701189298</v>
      </c>
      <c r="E428" s="34">
        <v>121.84851275884208</v>
      </c>
      <c r="F428" s="34"/>
      <c r="G428" s="34"/>
    </row>
    <row r="429" spans="1:7">
      <c r="A429" s="33">
        <v>45889</v>
      </c>
      <c r="B429" s="34">
        <v>134.08821698047939</v>
      </c>
      <c r="C429" s="34">
        <v>121.03046816943275</v>
      </c>
      <c r="D429" s="34">
        <v>140.10942645499912</v>
      </c>
      <c r="E429" s="34">
        <v>121.63924061806</v>
      </c>
      <c r="F429" s="34"/>
      <c r="G429" s="34"/>
    </row>
    <row r="430" spans="1:7">
      <c r="A430" s="33">
        <v>45890</v>
      </c>
      <c r="B430" s="34">
        <v>133.5513005704606</v>
      </c>
      <c r="C430" s="34">
        <v>120.80576099649669</v>
      </c>
      <c r="D430" s="34">
        <v>140.78805764008666</v>
      </c>
      <c r="E430" s="34">
        <v>122.11216841946877</v>
      </c>
      <c r="F430" s="34"/>
      <c r="G430" s="34"/>
    </row>
    <row r="431" spans="1:7">
      <c r="A431" s="33">
        <v>45891</v>
      </c>
      <c r="B431" s="34">
        <v>135.57946509624031</v>
      </c>
      <c r="C431" s="34">
        <v>121.38234721681589</v>
      </c>
      <c r="D431" s="34">
        <v>142.86202940735134</v>
      </c>
      <c r="E431" s="34">
        <v>123.40022504843179</v>
      </c>
      <c r="F431" s="34"/>
      <c r="G431" s="34"/>
    </row>
    <row r="432" spans="1:7">
      <c r="A432" s="33">
        <v>45894</v>
      </c>
      <c r="B432" s="34">
        <v>135.00103777283468</v>
      </c>
      <c r="C432" s="34">
        <v>120.40323436781205</v>
      </c>
      <c r="D432" s="34">
        <v>143.33155312313946</v>
      </c>
      <c r="E432" s="34">
        <v>122.92724934995547</v>
      </c>
      <c r="F432" s="34"/>
      <c r="G432" s="34"/>
    </row>
    <row r="433" spans="1:7">
      <c r="A433" s="33">
        <v>45895</v>
      </c>
      <c r="B433" s="34">
        <v>135.55912894170231</v>
      </c>
      <c r="C433" s="34">
        <v>119.07003078665205</v>
      </c>
      <c r="D433" s="34">
        <v>142.42219378905639</v>
      </c>
      <c r="E433" s="34">
        <v>123.14104132472269</v>
      </c>
      <c r="F433" s="34"/>
      <c r="G433" s="34"/>
    </row>
    <row r="434" spans="1:7">
      <c r="A434" s="33">
        <v>45896</v>
      </c>
      <c r="B434" s="34">
        <v>135.88324950784408</v>
      </c>
      <c r="C434" s="34">
        <v>119.27770798683606</v>
      </c>
      <c r="D434" s="34">
        <v>143.34946279064889</v>
      </c>
      <c r="E434" s="34">
        <v>123.36717161728697</v>
      </c>
      <c r="F434" s="34"/>
      <c r="G434" s="34"/>
    </row>
    <row r="435" spans="1:7">
      <c r="A435" s="33">
        <v>45897</v>
      </c>
      <c r="B435" s="34">
        <v>136.31219561284155</v>
      </c>
      <c r="C435" s="34">
        <v>119.35865564952759</v>
      </c>
      <c r="D435" s="34">
        <v>143.93870698654513</v>
      </c>
      <c r="E435" s="34">
        <v>124.0488316489664</v>
      </c>
      <c r="F435" s="34"/>
      <c r="G435" s="34"/>
    </row>
    <row r="436" spans="1:7">
      <c r="A436" s="33">
        <v>45898</v>
      </c>
      <c r="B436" s="34">
        <v>135.44004712956229</v>
      </c>
      <c r="C436" s="34">
        <v>118.36339750168088</v>
      </c>
      <c r="D436" s="34">
        <v>143.59858465222169</v>
      </c>
      <c r="E436" s="34">
        <v>124.17465259517195</v>
      </c>
      <c r="F436" s="34"/>
      <c r="G436" s="34"/>
    </row>
    <row r="437" spans="1:7">
      <c r="A437" s="33">
        <v>45901</v>
      </c>
      <c r="B437" s="34">
        <v>135.44004712956229</v>
      </c>
      <c r="C437" s="34">
        <v>118.70289111433527</v>
      </c>
      <c r="D437" s="34">
        <v>143.95500317049519</v>
      </c>
      <c r="E437" s="34">
        <v>124.15838513813407</v>
      </c>
      <c r="F437" s="34"/>
      <c r="G437" s="34"/>
    </row>
    <row r="438" spans="1:7">
      <c r="A438" s="33">
        <v>45902</v>
      </c>
      <c r="B438" s="34">
        <v>134.50248751003704</v>
      </c>
      <c r="C438" s="34">
        <v>117.02112601295163</v>
      </c>
      <c r="D438" s="34">
        <v>145.07637424428464</v>
      </c>
      <c r="E438" s="34">
        <v>124.08276571664439</v>
      </c>
      <c r="F438" s="34"/>
      <c r="G438" s="34"/>
    </row>
    <row r="439" spans="1:7">
      <c r="A439" s="33">
        <v>45903</v>
      </c>
      <c r="B439" s="34">
        <v>135.18846583630864</v>
      </c>
      <c r="C439" s="34">
        <v>117.77243533033726</v>
      </c>
      <c r="D439" s="34">
        <v>146.22872420241472</v>
      </c>
      <c r="E439" s="34">
        <v>123.92953118903439</v>
      </c>
      <c r="F439" s="34"/>
      <c r="G439" s="34"/>
    </row>
  </sheetData>
  <mergeCells count="1">
    <mergeCell ref="I22:L25"/>
  </mergeCell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6C5D6-7C18-4B81-A694-2BE45146F355}">
  <sheetPr>
    <tabColor theme="2"/>
  </sheetPr>
  <dimension ref="A1:L573"/>
  <sheetViews>
    <sheetView showGridLines="0" topLeftCell="A3" zoomScaleNormal="100" workbookViewId="0">
      <selection activeCell="M9" sqref="M9"/>
    </sheetView>
  </sheetViews>
  <sheetFormatPr baseColWidth="10" defaultColWidth="11.54296875" defaultRowHeight="14.5"/>
  <cols>
    <col min="1" max="16384" width="11.54296875" style="7"/>
  </cols>
  <sheetData>
    <row r="1" spans="1:9" ht="29">
      <c r="A1" s="17"/>
      <c r="B1" s="17" t="s">
        <v>10</v>
      </c>
      <c r="C1" s="17" t="s">
        <v>11</v>
      </c>
      <c r="D1" s="17" t="s">
        <v>37</v>
      </c>
      <c r="E1" s="41" t="s">
        <v>38</v>
      </c>
      <c r="F1" s="41" t="s">
        <v>39</v>
      </c>
      <c r="G1" s="41" t="s">
        <v>40</v>
      </c>
    </row>
    <row r="2" spans="1:9">
      <c r="A2" s="18">
        <v>45292</v>
      </c>
      <c r="B2" s="19">
        <v>0</v>
      </c>
      <c r="C2" s="19">
        <v>0</v>
      </c>
      <c r="D2" s="19">
        <v>0</v>
      </c>
      <c r="E2" s="19">
        <v>0</v>
      </c>
      <c r="F2" s="19"/>
      <c r="G2" s="19"/>
    </row>
    <row r="3" spans="1:9">
      <c r="A3" s="18">
        <v>45293</v>
      </c>
      <c r="B3" s="19">
        <v>5.0299999999999567</v>
      </c>
      <c r="C3" s="19">
        <v>4.4000000000000039</v>
      </c>
      <c r="D3" s="19">
        <v>0</v>
      </c>
      <c r="E3" s="19">
        <v>8.1249999999999822</v>
      </c>
      <c r="F3" s="19"/>
      <c r="G3" s="19"/>
    </row>
    <row r="4" spans="1:9">
      <c r="A4" s="18">
        <v>45294</v>
      </c>
      <c r="B4" s="19">
        <v>3.7099999999999689</v>
      </c>
      <c r="C4" s="19">
        <v>0</v>
      </c>
      <c r="D4" s="19">
        <v>23.000000000000043</v>
      </c>
      <c r="E4" s="19">
        <v>11.849999999999961</v>
      </c>
      <c r="F4" s="19"/>
      <c r="G4" s="19"/>
      <c r="I4" s="35" t="s">
        <v>41</v>
      </c>
    </row>
    <row r="5" spans="1:9">
      <c r="A5" s="18">
        <v>45295</v>
      </c>
      <c r="B5" s="19">
        <v>11.969999999999992</v>
      </c>
      <c r="C5" s="19">
        <v>10.000000000000009</v>
      </c>
      <c r="D5" s="19">
        <v>23.000000000000043</v>
      </c>
      <c r="E5" s="19">
        <v>17.57500000000001</v>
      </c>
      <c r="F5" s="19"/>
      <c r="G5" s="19"/>
      <c r="I5" s="21" t="s">
        <v>42</v>
      </c>
    </row>
    <row r="6" spans="1:9">
      <c r="A6" s="18">
        <v>45296</v>
      </c>
      <c r="B6" s="19">
        <v>16.659999999999986</v>
      </c>
      <c r="C6" s="19">
        <v>13.200000000000012</v>
      </c>
      <c r="D6" s="19">
        <v>31.00000000000005</v>
      </c>
      <c r="E6" s="19">
        <v>19.274999999999977</v>
      </c>
      <c r="F6" s="19"/>
      <c r="G6" s="19"/>
      <c r="I6" s="21" t="s">
        <v>48</v>
      </c>
    </row>
    <row r="7" spans="1:9">
      <c r="A7" s="18">
        <v>45299</v>
      </c>
      <c r="B7" s="19">
        <v>15.139999999999976</v>
      </c>
      <c r="C7" s="19">
        <v>11.20000000000001</v>
      </c>
      <c r="D7" s="19">
        <v>31.00000000000005</v>
      </c>
      <c r="E7" s="19">
        <v>18.899999999999963</v>
      </c>
      <c r="F7" s="19"/>
      <c r="G7" s="19"/>
      <c r="I7" s="36" t="s">
        <v>49</v>
      </c>
    </row>
    <row r="8" spans="1:9">
      <c r="A8" s="18">
        <v>45300</v>
      </c>
      <c r="B8" s="19">
        <v>13.419999999999987</v>
      </c>
      <c r="C8" s="19">
        <v>16.400000000000013</v>
      </c>
      <c r="D8" s="19">
        <v>31.00000000000005</v>
      </c>
      <c r="E8" s="19">
        <v>17.874999999999929</v>
      </c>
      <c r="F8" s="19"/>
      <c r="G8" s="19"/>
    </row>
    <row r="9" spans="1:9">
      <c r="A9" s="18">
        <v>45301</v>
      </c>
      <c r="B9" s="19">
        <v>14.919999999999956</v>
      </c>
      <c r="C9" s="19">
        <v>18.800000000000018</v>
      </c>
      <c r="D9" s="19">
        <v>28.000000000000025</v>
      </c>
      <c r="E9" s="19">
        <v>10.774999999999956</v>
      </c>
      <c r="F9" s="19"/>
      <c r="G9" s="19"/>
    </row>
    <row r="10" spans="1:9">
      <c r="A10" s="18">
        <v>45302</v>
      </c>
      <c r="B10" s="19">
        <v>8.67</v>
      </c>
      <c r="C10" s="19">
        <v>21.200000000000017</v>
      </c>
      <c r="D10" s="19">
        <v>25</v>
      </c>
      <c r="E10" s="19">
        <v>3.1500000000000075</v>
      </c>
      <c r="F10" s="19"/>
      <c r="G10" s="19"/>
    </row>
    <row r="11" spans="1:9">
      <c r="A11" s="18">
        <v>45303</v>
      </c>
      <c r="B11" s="19">
        <v>5.9899999999999842</v>
      </c>
      <c r="C11" s="19">
        <v>16.000000000000014</v>
      </c>
      <c r="D11" s="19">
        <v>23.000000000000043</v>
      </c>
      <c r="E11" s="19">
        <v>-7.1499999999999897</v>
      </c>
      <c r="F11" s="19"/>
      <c r="G11" s="19"/>
    </row>
    <row r="12" spans="1:9">
      <c r="A12" s="18">
        <v>45306</v>
      </c>
      <c r="B12" s="19">
        <v>5.9899999999999842</v>
      </c>
      <c r="C12" s="19">
        <v>20.900000000000006</v>
      </c>
      <c r="D12" s="19">
        <v>16.000000000000014</v>
      </c>
      <c r="E12" s="19">
        <v>-7.1000000000000396</v>
      </c>
      <c r="F12" s="19"/>
      <c r="G12" s="19"/>
    </row>
    <row r="13" spans="1:9">
      <c r="A13" s="18">
        <v>45307</v>
      </c>
      <c r="B13" s="19">
        <v>17.899999999999938</v>
      </c>
      <c r="C13" s="19">
        <v>23.4</v>
      </c>
      <c r="D13" s="19">
        <v>19.000000000000039</v>
      </c>
      <c r="E13" s="19">
        <v>1.9749999999999712</v>
      </c>
      <c r="F13" s="19"/>
      <c r="G13" s="19"/>
    </row>
    <row r="14" spans="1:9">
      <c r="A14" s="18">
        <v>45308</v>
      </c>
      <c r="B14" s="19">
        <v>22.279999999999944</v>
      </c>
      <c r="C14" s="19">
        <v>29.199999999999982</v>
      </c>
      <c r="D14" s="19">
        <v>20.000000000000018</v>
      </c>
      <c r="E14" s="19">
        <v>10.32499999999996</v>
      </c>
      <c r="F14" s="19"/>
      <c r="G14" s="19"/>
    </row>
    <row r="15" spans="1:9">
      <c r="A15" s="18">
        <v>45309</v>
      </c>
      <c r="B15" s="19">
        <v>26.290000000000013</v>
      </c>
      <c r="C15" s="19">
        <v>32.500000000000014</v>
      </c>
      <c r="D15" s="19">
        <v>20.999999999999996</v>
      </c>
      <c r="E15" s="19">
        <v>14.02499999999991</v>
      </c>
      <c r="F15" s="19"/>
      <c r="G15" s="19"/>
    </row>
    <row r="16" spans="1:9">
      <c r="A16" s="18">
        <v>45310</v>
      </c>
      <c r="B16" s="19">
        <v>24.350000000000005</v>
      </c>
      <c r="C16" s="19">
        <v>31.800000000000004</v>
      </c>
      <c r="D16" s="19">
        <v>25.999999999999979</v>
      </c>
      <c r="E16" s="19">
        <v>14.825000000000001</v>
      </c>
      <c r="F16" s="19"/>
      <c r="G16" s="19"/>
    </row>
    <row r="17" spans="1:12">
      <c r="A17" s="18">
        <v>45313</v>
      </c>
      <c r="B17" s="19">
        <v>22.609999999999975</v>
      </c>
      <c r="C17" s="19">
        <v>26.6</v>
      </c>
      <c r="D17" s="19">
        <v>21.999999999999975</v>
      </c>
      <c r="E17" s="19">
        <v>12.82499999999993</v>
      </c>
      <c r="F17" s="19"/>
      <c r="G17" s="19"/>
    </row>
    <row r="18" spans="1:12">
      <c r="A18" s="18">
        <v>45314</v>
      </c>
      <c r="B18" s="19">
        <v>24.909999999999943</v>
      </c>
      <c r="C18" s="19">
        <v>32.799999999999983</v>
      </c>
      <c r="D18" s="19">
        <v>27.000000000000046</v>
      </c>
      <c r="E18" s="19">
        <v>13.474999999999971</v>
      </c>
      <c r="F18" s="19"/>
      <c r="G18" s="19"/>
    </row>
    <row r="19" spans="1:12">
      <c r="A19" s="18">
        <v>45315</v>
      </c>
      <c r="B19" s="19">
        <v>29.709999999999948</v>
      </c>
      <c r="C19" s="19">
        <v>31.800000000000004</v>
      </c>
      <c r="D19" s="19">
        <v>23.000000000000043</v>
      </c>
      <c r="E19" s="19">
        <v>11.124999999999986</v>
      </c>
      <c r="F19" s="19"/>
      <c r="G19" s="19"/>
    </row>
    <row r="20" spans="1:12">
      <c r="A20" s="18">
        <v>45316</v>
      </c>
      <c r="B20" s="19">
        <v>23.930000000000007</v>
      </c>
      <c r="C20" s="19">
        <v>26.6</v>
      </c>
      <c r="D20" s="19">
        <v>23.000000000000043</v>
      </c>
      <c r="E20" s="19">
        <v>9.6999999999999531</v>
      </c>
      <c r="F20" s="19"/>
      <c r="G20" s="19"/>
    </row>
    <row r="21" spans="1:12" ht="14.5" customHeight="1">
      <c r="A21" s="18">
        <v>45317</v>
      </c>
      <c r="B21" s="19">
        <v>25.819999999999954</v>
      </c>
      <c r="C21" s="19">
        <v>27.499999999999993</v>
      </c>
      <c r="D21" s="19">
        <v>25.999999999999979</v>
      </c>
      <c r="E21" s="19">
        <v>10.724999999999964</v>
      </c>
      <c r="F21" s="19"/>
      <c r="G21" s="19"/>
      <c r="I21" s="193" t="s">
        <v>50</v>
      </c>
      <c r="J21" s="193"/>
      <c r="K21" s="193"/>
      <c r="L21" s="193"/>
    </row>
    <row r="22" spans="1:12">
      <c r="A22" s="18">
        <v>45320</v>
      </c>
      <c r="B22" s="19">
        <v>19.489999999999963</v>
      </c>
      <c r="C22" s="19">
        <v>21.099999999999987</v>
      </c>
      <c r="D22" s="19">
        <v>23.000000000000043</v>
      </c>
      <c r="E22" s="19">
        <v>10.874999999999968</v>
      </c>
      <c r="F22" s="19"/>
      <c r="G22" s="19"/>
      <c r="I22" s="193"/>
      <c r="J22" s="193"/>
      <c r="K22" s="193"/>
      <c r="L22" s="193"/>
    </row>
    <row r="23" spans="1:12">
      <c r="A23" s="18">
        <v>45321</v>
      </c>
      <c r="B23" s="19">
        <v>15.280000000000005</v>
      </c>
      <c r="C23" s="19">
        <v>24.399999999999977</v>
      </c>
      <c r="D23" s="19">
        <v>21.999999999999975</v>
      </c>
      <c r="E23" s="19">
        <v>11.624999999999952</v>
      </c>
      <c r="F23" s="19"/>
      <c r="G23" s="19"/>
      <c r="I23" s="193"/>
      <c r="J23" s="193"/>
      <c r="K23" s="193"/>
      <c r="L23" s="193"/>
    </row>
    <row r="24" spans="1:12">
      <c r="A24" s="18">
        <v>45322</v>
      </c>
      <c r="B24" s="19">
        <v>3.3299999999999663</v>
      </c>
      <c r="C24" s="19">
        <v>14.19999999999999</v>
      </c>
      <c r="D24" s="19">
        <v>16.000000000000014</v>
      </c>
      <c r="E24" s="19">
        <v>0.82499999999996376</v>
      </c>
      <c r="F24" s="19"/>
      <c r="G24" s="19"/>
      <c r="I24" s="193"/>
      <c r="J24" s="193"/>
      <c r="K24" s="193"/>
      <c r="L24" s="193"/>
    </row>
    <row r="25" spans="1:12">
      <c r="A25" s="18">
        <v>45323</v>
      </c>
      <c r="B25" s="19">
        <v>0.10999999999996568</v>
      </c>
      <c r="C25" s="19">
        <v>12.5</v>
      </c>
      <c r="D25" s="19">
        <v>11.000000000000032</v>
      </c>
      <c r="E25" s="19">
        <v>-1.2000000000000455</v>
      </c>
      <c r="F25" s="19"/>
      <c r="G25" s="19"/>
      <c r="I25" s="193"/>
      <c r="J25" s="193"/>
      <c r="K25" s="193"/>
      <c r="L25" s="193"/>
    </row>
    <row r="26" spans="1:12">
      <c r="A26" s="18">
        <v>45324</v>
      </c>
      <c r="B26" s="19">
        <v>14.079999999999959</v>
      </c>
      <c r="C26" s="19">
        <v>21.70000000000001</v>
      </c>
      <c r="D26" s="19">
        <v>10.000000000000053</v>
      </c>
      <c r="E26" s="19">
        <v>13.975000000000005</v>
      </c>
      <c r="F26" s="19"/>
      <c r="G26" s="19"/>
    </row>
    <row r="27" spans="1:12">
      <c r="A27" s="18">
        <v>45327</v>
      </c>
      <c r="B27" s="19">
        <v>27.879999999999949</v>
      </c>
      <c r="C27" s="19">
        <v>29.199999999999982</v>
      </c>
      <c r="D27" s="19">
        <v>15.000000000000036</v>
      </c>
      <c r="E27" s="19">
        <v>18.69999999999996</v>
      </c>
      <c r="F27" s="19"/>
      <c r="G27" s="19"/>
    </row>
    <row r="28" spans="1:12">
      <c r="A28" s="18">
        <v>45328</v>
      </c>
      <c r="B28" s="19">
        <v>22.089999999999943</v>
      </c>
      <c r="C28" s="19">
        <v>26.799999999999979</v>
      </c>
      <c r="D28" s="19">
        <v>16.999999999999993</v>
      </c>
      <c r="E28" s="19">
        <v>16.849999999999941</v>
      </c>
      <c r="F28" s="19"/>
      <c r="G28" s="19"/>
    </row>
    <row r="29" spans="1:12">
      <c r="A29" s="18">
        <v>45329</v>
      </c>
      <c r="B29" s="19">
        <v>24.2</v>
      </c>
      <c r="C29" s="19">
        <v>29.199999999999982</v>
      </c>
      <c r="D29" s="19">
        <v>12.999999999999989</v>
      </c>
      <c r="E29" s="19">
        <v>14.424999999999955</v>
      </c>
      <c r="F29" s="19"/>
      <c r="G29" s="19"/>
    </row>
    <row r="30" spans="1:12">
      <c r="A30" s="18">
        <v>45330</v>
      </c>
      <c r="B30" s="19">
        <v>27.48999999999997</v>
      </c>
      <c r="C30" s="19">
        <v>33.000000000000007</v>
      </c>
      <c r="D30" s="19">
        <v>16.000000000000014</v>
      </c>
      <c r="E30" s="19">
        <v>16.499999999999936</v>
      </c>
      <c r="F30" s="19"/>
      <c r="G30" s="19"/>
    </row>
    <row r="31" spans="1:12">
      <c r="A31" s="18">
        <v>45331</v>
      </c>
      <c r="B31" s="19">
        <v>29.629999999999956</v>
      </c>
      <c r="C31" s="19">
        <v>35.800000000000011</v>
      </c>
      <c r="D31" s="19">
        <v>15.000000000000036</v>
      </c>
      <c r="E31" s="19">
        <v>14.724999999999989</v>
      </c>
      <c r="F31" s="19"/>
      <c r="G31" s="19"/>
    </row>
    <row r="32" spans="1:12">
      <c r="A32" s="18">
        <v>45334</v>
      </c>
      <c r="B32" s="19">
        <v>30.019999999999936</v>
      </c>
      <c r="C32" s="19">
        <v>33.800000000000011</v>
      </c>
      <c r="D32" s="19">
        <v>15.000000000000036</v>
      </c>
      <c r="E32" s="19">
        <v>13.775000000000029</v>
      </c>
      <c r="F32" s="19"/>
      <c r="G32" s="19"/>
    </row>
    <row r="33" spans="1:7">
      <c r="A33" s="18">
        <v>45335</v>
      </c>
      <c r="B33" s="19">
        <v>43.52</v>
      </c>
      <c r="C33" s="19">
        <v>36.899999999999977</v>
      </c>
      <c r="D33" s="19">
        <v>15.000000000000036</v>
      </c>
      <c r="E33" s="19">
        <v>20.399999999999974</v>
      </c>
      <c r="F33" s="19"/>
      <c r="G33" s="19"/>
    </row>
    <row r="34" spans="1:7">
      <c r="A34" s="18">
        <v>45336</v>
      </c>
      <c r="B34" s="19">
        <v>37.629999999999967</v>
      </c>
      <c r="C34" s="19">
        <v>31.300000000000018</v>
      </c>
      <c r="D34" s="19">
        <v>15.000000000000036</v>
      </c>
      <c r="E34" s="19">
        <v>19.799999999999947</v>
      </c>
      <c r="F34" s="19"/>
      <c r="G34" s="19"/>
    </row>
    <row r="35" spans="1:7">
      <c r="A35" s="18">
        <v>45337</v>
      </c>
      <c r="B35" s="19">
        <v>35.090000000000018</v>
      </c>
      <c r="C35" s="19">
        <v>33.5</v>
      </c>
      <c r="D35" s="19">
        <v>15.000000000000036</v>
      </c>
      <c r="E35" s="19">
        <v>17.424999999999976</v>
      </c>
      <c r="F35" s="19"/>
      <c r="G35" s="19"/>
    </row>
    <row r="36" spans="1:7">
      <c r="A36" s="18">
        <v>45338</v>
      </c>
      <c r="B36" s="19">
        <v>40.010000000000012</v>
      </c>
      <c r="C36" s="19">
        <v>37.800000000000011</v>
      </c>
      <c r="D36" s="19">
        <v>15.000000000000036</v>
      </c>
      <c r="E36" s="19">
        <v>17.774999999999988</v>
      </c>
      <c r="F36" s="19"/>
      <c r="G36" s="19"/>
    </row>
    <row r="37" spans="1:7">
      <c r="A37" s="18">
        <v>45341</v>
      </c>
      <c r="B37" s="19">
        <v>40.010000000000012</v>
      </c>
      <c r="C37" s="19">
        <v>38.700000000000003</v>
      </c>
      <c r="D37" s="19">
        <v>20.000000000000018</v>
      </c>
      <c r="E37" s="19">
        <v>18.45000000000001</v>
      </c>
      <c r="F37" s="19"/>
      <c r="G37" s="19"/>
    </row>
    <row r="38" spans="1:7">
      <c r="A38" s="18">
        <v>45342</v>
      </c>
      <c r="B38" s="19">
        <v>39.619999999999948</v>
      </c>
      <c r="C38" s="19">
        <v>34.90000000000002</v>
      </c>
      <c r="D38" s="19">
        <v>16.000000000000014</v>
      </c>
      <c r="E38" s="19">
        <v>17.000000000000014</v>
      </c>
      <c r="F38" s="19"/>
      <c r="G38" s="19"/>
    </row>
    <row r="39" spans="1:7">
      <c r="A39" s="18">
        <v>45343</v>
      </c>
      <c r="B39" s="19">
        <v>43.959999999999951</v>
      </c>
      <c r="C39" s="19">
        <v>42.600000000000016</v>
      </c>
      <c r="D39" s="19">
        <v>16.000000000000014</v>
      </c>
      <c r="E39" s="19">
        <v>17.54999999999993</v>
      </c>
      <c r="F39" s="19"/>
      <c r="G39" s="19"/>
    </row>
    <row r="40" spans="1:7">
      <c r="A40" s="18">
        <v>45344</v>
      </c>
      <c r="B40" s="19">
        <v>44.160000000000025</v>
      </c>
      <c r="C40" s="19">
        <v>41.599999999999994</v>
      </c>
      <c r="D40" s="19">
        <v>16.000000000000014</v>
      </c>
      <c r="E40" s="19">
        <v>22.124999999999993</v>
      </c>
      <c r="F40" s="19"/>
      <c r="G40" s="19"/>
    </row>
    <row r="41" spans="1:7">
      <c r="A41" s="18">
        <v>45345</v>
      </c>
      <c r="B41" s="19">
        <v>36.89</v>
      </c>
      <c r="C41" s="19">
        <v>33.9</v>
      </c>
      <c r="D41" s="19">
        <v>20.999999999999996</v>
      </c>
      <c r="E41" s="19">
        <v>21.274999999999977</v>
      </c>
      <c r="F41" s="19"/>
      <c r="G41" s="19"/>
    </row>
    <row r="42" spans="1:7">
      <c r="A42" s="18">
        <v>45348</v>
      </c>
      <c r="B42" s="19">
        <v>40.039999999999942</v>
      </c>
      <c r="C42" s="19">
        <v>41.599999999999994</v>
      </c>
      <c r="D42" s="19">
        <v>20.999999999999996</v>
      </c>
      <c r="E42" s="19">
        <v>28.475000000000009</v>
      </c>
      <c r="F42" s="19"/>
      <c r="G42" s="19"/>
    </row>
    <row r="43" spans="1:7">
      <c r="A43" s="18">
        <v>45349</v>
      </c>
      <c r="B43" s="19">
        <v>42.410000000000011</v>
      </c>
      <c r="C43" s="19">
        <v>43.999999999999993</v>
      </c>
      <c r="D43" s="19">
        <v>31.00000000000005</v>
      </c>
      <c r="E43" s="19">
        <v>29.249999999999975</v>
      </c>
      <c r="F43" s="19"/>
      <c r="G43" s="19"/>
    </row>
    <row r="44" spans="1:7">
      <c r="A44" s="18">
        <v>45350</v>
      </c>
      <c r="B44" s="19">
        <v>38.479999999999933</v>
      </c>
      <c r="C44" s="19">
        <v>43.500000000000007</v>
      </c>
      <c r="D44" s="19">
        <v>31.00000000000005</v>
      </c>
      <c r="E44" s="19">
        <v>27.424999999999986</v>
      </c>
      <c r="F44" s="19"/>
      <c r="G44" s="19"/>
    </row>
    <row r="45" spans="1:7">
      <c r="A45" s="18">
        <v>45351</v>
      </c>
      <c r="B45" s="19">
        <v>37.110000000000021</v>
      </c>
      <c r="C45" s="19">
        <v>38.700000000000003</v>
      </c>
      <c r="D45" s="19">
        <v>31.00000000000005</v>
      </c>
      <c r="E45" s="19">
        <v>23.149999999999984</v>
      </c>
      <c r="F45" s="19"/>
      <c r="G45" s="19"/>
    </row>
    <row r="46" spans="1:7">
      <c r="A46" s="18">
        <v>45352</v>
      </c>
      <c r="B46" s="19">
        <v>30.069999999999997</v>
      </c>
      <c r="C46" s="19">
        <v>39.000000000000014</v>
      </c>
      <c r="D46" s="19">
        <v>31.00000000000005</v>
      </c>
      <c r="E46" s="19">
        <v>21.374999999999968</v>
      </c>
      <c r="F46" s="19"/>
      <c r="G46" s="19"/>
    </row>
    <row r="47" spans="1:7">
      <c r="A47" s="18">
        <v>45355</v>
      </c>
      <c r="B47" s="19">
        <v>33.399999999999963</v>
      </c>
      <c r="C47" s="19">
        <v>36.79999999999999</v>
      </c>
      <c r="D47" s="19">
        <v>44.000000000000043</v>
      </c>
      <c r="E47" s="19">
        <v>23.2</v>
      </c>
      <c r="F47" s="19"/>
      <c r="G47" s="19"/>
    </row>
    <row r="48" spans="1:7">
      <c r="A48" s="18">
        <v>45356</v>
      </c>
      <c r="B48" s="19">
        <v>27.339999999999964</v>
      </c>
      <c r="C48" s="19">
        <v>29.899999999999991</v>
      </c>
      <c r="D48" s="19">
        <v>43.000000000000057</v>
      </c>
      <c r="E48" s="19">
        <v>22.574999999999989</v>
      </c>
      <c r="F48" s="19"/>
      <c r="G48" s="19"/>
    </row>
    <row r="49" spans="1:7">
      <c r="A49" s="18">
        <v>45357</v>
      </c>
      <c r="B49" s="19">
        <v>22.29000000000001</v>
      </c>
      <c r="C49" s="19">
        <v>29.800000000000004</v>
      </c>
      <c r="D49" s="19">
        <v>39.000000000000057</v>
      </c>
      <c r="E49" s="19">
        <v>21.449999999999967</v>
      </c>
      <c r="F49" s="19"/>
      <c r="G49" s="19"/>
    </row>
    <row r="50" spans="1:7">
      <c r="A50" s="18">
        <v>45358</v>
      </c>
      <c r="B50" s="19">
        <v>20.359999999999978</v>
      </c>
      <c r="C50" s="19">
        <v>28.200000000000003</v>
      </c>
      <c r="D50" s="19">
        <v>35.000000000000057</v>
      </c>
      <c r="E50" s="19">
        <v>21.824999999999939</v>
      </c>
      <c r="F50" s="19"/>
      <c r="G50" s="19"/>
    </row>
    <row r="51" spans="1:7">
      <c r="A51" s="18">
        <v>45359</v>
      </c>
      <c r="B51" s="19">
        <v>19.58000000000002</v>
      </c>
      <c r="C51" s="19">
        <v>24.29999999999999</v>
      </c>
      <c r="D51" s="19">
        <v>36.000000000000028</v>
      </c>
      <c r="E51" s="19">
        <v>25.724999999999977</v>
      </c>
      <c r="F51" s="19"/>
      <c r="G51" s="19"/>
    </row>
    <row r="52" spans="1:7">
      <c r="A52" s="18">
        <v>45362</v>
      </c>
      <c r="B52" s="19">
        <v>21.910000000000007</v>
      </c>
      <c r="C52" s="19">
        <v>27.899999999999991</v>
      </c>
      <c r="D52" s="19">
        <v>37.999999999999986</v>
      </c>
      <c r="E52" s="19">
        <v>27.224999999999916</v>
      </c>
      <c r="F52" s="19"/>
      <c r="G52" s="19"/>
    </row>
    <row r="53" spans="1:7">
      <c r="A53" s="18">
        <v>45363</v>
      </c>
      <c r="B53" s="19">
        <v>27.15999999999994</v>
      </c>
      <c r="C53" s="19">
        <v>30.600000000000005</v>
      </c>
      <c r="D53" s="19">
        <v>44.000000000000043</v>
      </c>
      <c r="E53" s="19">
        <v>28.949999999999964</v>
      </c>
      <c r="F53" s="19"/>
      <c r="G53" s="19"/>
    </row>
    <row r="54" spans="1:7">
      <c r="A54" s="18">
        <v>45364</v>
      </c>
      <c r="B54" s="19">
        <v>31.079999999999952</v>
      </c>
      <c r="C54" s="19">
        <v>34.20000000000001</v>
      </c>
      <c r="D54" s="19">
        <v>39.000000000000057</v>
      </c>
      <c r="E54" s="19">
        <v>28.824999999999967</v>
      </c>
      <c r="F54" s="19"/>
      <c r="G54" s="19"/>
    </row>
    <row r="55" spans="1:7">
      <c r="A55" s="18">
        <v>45365</v>
      </c>
      <c r="B55" s="19">
        <v>41.120000000000005</v>
      </c>
      <c r="C55" s="19">
        <v>40.200000000000017</v>
      </c>
      <c r="D55" s="19">
        <v>44.000000000000043</v>
      </c>
      <c r="E55" s="19">
        <v>36.299999999999955</v>
      </c>
      <c r="F55" s="19"/>
      <c r="G55" s="19"/>
    </row>
    <row r="56" spans="1:7">
      <c r="A56" s="18">
        <v>45366</v>
      </c>
      <c r="B56" s="19">
        <v>42.72</v>
      </c>
      <c r="C56" s="19">
        <v>41.800000000000011</v>
      </c>
      <c r="D56" s="19">
        <v>46</v>
      </c>
      <c r="E56" s="19">
        <v>39.299999999999955</v>
      </c>
      <c r="F56" s="19"/>
      <c r="G56" s="19"/>
    </row>
    <row r="57" spans="1:7">
      <c r="A57" s="18">
        <v>45369</v>
      </c>
      <c r="B57" s="19">
        <v>44.510000000000005</v>
      </c>
      <c r="C57" s="19">
        <v>43.500000000000007</v>
      </c>
      <c r="D57" s="19">
        <v>52.000000000000043</v>
      </c>
      <c r="E57" s="19">
        <v>42.099999999999937</v>
      </c>
      <c r="F57" s="19"/>
      <c r="G57" s="19"/>
    </row>
    <row r="58" spans="1:7">
      <c r="A58" s="18">
        <v>45370</v>
      </c>
      <c r="B58" s="19">
        <v>41.340000000000018</v>
      </c>
      <c r="C58" s="19">
        <v>42.600000000000016</v>
      </c>
      <c r="D58" s="19">
        <v>54</v>
      </c>
      <c r="E58" s="19">
        <v>38.099999999999973</v>
      </c>
      <c r="F58" s="19"/>
      <c r="G58" s="19"/>
    </row>
    <row r="59" spans="1:7">
      <c r="A59" s="18">
        <v>45371</v>
      </c>
      <c r="B59" s="19">
        <v>39.36999999999999</v>
      </c>
      <c r="C59" s="19">
        <v>40.79999999999999</v>
      </c>
      <c r="D59" s="19">
        <v>52.000000000000043</v>
      </c>
      <c r="E59" s="19">
        <v>34.124999999999964</v>
      </c>
      <c r="F59" s="19"/>
      <c r="G59" s="19"/>
    </row>
    <row r="60" spans="1:7">
      <c r="A60" s="18">
        <v>45372</v>
      </c>
      <c r="B60" s="19">
        <v>38.779999999999944</v>
      </c>
      <c r="C60" s="19">
        <v>38.09999999999998</v>
      </c>
      <c r="D60" s="19">
        <v>53.000000000000028</v>
      </c>
      <c r="E60" s="19">
        <v>35.274999999999949</v>
      </c>
      <c r="F60" s="19"/>
      <c r="G60" s="19"/>
    </row>
    <row r="61" spans="1:7">
      <c r="A61" s="18">
        <v>45373</v>
      </c>
      <c r="B61" s="19">
        <v>31.899999999999995</v>
      </c>
      <c r="C61" s="19">
        <v>29.899999999999991</v>
      </c>
      <c r="D61" s="19">
        <v>52.000000000000043</v>
      </c>
      <c r="E61" s="19">
        <v>34.474999999999966</v>
      </c>
      <c r="F61" s="19"/>
      <c r="G61" s="19"/>
    </row>
    <row r="62" spans="1:7">
      <c r="A62" s="18">
        <v>45376</v>
      </c>
      <c r="B62" s="19">
        <v>36.629999999999981</v>
      </c>
      <c r="C62" s="19">
        <v>34.799999999999983</v>
      </c>
      <c r="D62" s="19">
        <v>56.00000000000005</v>
      </c>
      <c r="E62" s="19">
        <v>36.975000000000023</v>
      </c>
      <c r="F62" s="19"/>
      <c r="G62" s="19"/>
    </row>
    <row r="63" spans="1:7">
      <c r="A63" s="18">
        <v>45377</v>
      </c>
      <c r="B63" s="19">
        <v>35.25</v>
      </c>
      <c r="C63" s="19">
        <v>32.600000000000009</v>
      </c>
      <c r="D63" s="19">
        <v>54.999999999999986</v>
      </c>
      <c r="E63" s="19">
        <v>46.799999999999969</v>
      </c>
      <c r="F63" s="19"/>
      <c r="G63" s="19"/>
    </row>
    <row r="64" spans="1:7">
      <c r="A64" s="18">
        <v>45378</v>
      </c>
      <c r="B64" s="19">
        <v>31.119999999999948</v>
      </c>
      <c r="C64" s="19">
        <v>26.799999999999979</v>
      </c>
      <c r="D64" s="19">
        <v>54</v>
      </c>
      <c r="E64" s="19">
        <v>47.799999999999926</v>
      </c>
      <c r="F64" s="19"/>
      <c r="G64" s="19"/>
    </row>
    <row r="65" spans="1:7">
      <c r="A65" s="18">
        <v>45379</v>
      </c>
      <c r="B65" s="19">
        <v>32.120000000000019</v>
      </c>
      <c r="C65" s="19">
        <v>27.400000000000002</v>
      </c>
      <c r="D65" s="19">
        <v>54.999999999999986</v>
      </c>
      <c r="E65" s="19">
        <v>48.749999999999943</v>
      </c>
      <c r="F65" s="19"/>
      <c r="G65" s="19"/>
    </row>
    <row r="66" spans="1:7">
      <c r="A66" s="18">
        <v>45380</v>
      </c>
      <c r="B66" s="19">
        <v>32.120000000000019</v>
      </c>
      <c r="C66" s="19">
        <v>27.400000000000002</v>
      </c>
      <c r="D66" s="19">
        <v>54.999999999999986</v>
      </c>
      <c r="E66" s="19">
        <v>48.749999999999943</v>
      </c>
      <c r="F66" s="19"/>
      <c r="G66" s="19"/>
    </row>
    <row r="67" spans="1:7">
      <c r="A67" s="18">
        <v>45383</v>
      </c>
      <c r="B67" s="19">
        <v>43.009999999999948</v>
      </c>
      <c r="C67" s="19">
        <v>27.400000000000002</v>
      </c>
      <c r="D67" s="19">
        <v>54.999999999999986</v>
      </c>
      <c r="E67" s="19">
        <v>64.199999999999974</v>
      </c>
      <c r="F67" s="19"/>
      <c r="G67" s="19"/>
    </row>
    <row r="68" spans="1:7">
      <c r="A68" s="18">
        <v>45384</v>
      </c>
      <c r="B68" s="19">
        <v>46.999999999999972</v>
      </c>
      <c r="C68" s="19">
        <v>37.599999999999987</v>
      </c>
      <c r="D68" s="19">
        <v>62.999999999999986</v>
      </c>
      <c r="E68" s="19">
        <v>68.749999999999957</v>
      </c>
      <c r="F68" s="19"/>
      <c r="G68" s="19"/>
    </row>
    <row r="69" spans="1:7">
      <c r="A69" s="18">
        <v>45385</v>
      </c>
      <c r="B69" s="19">
        <v>46.809999999999974</v>
      </c>
      <c r="C69" s="19">
        <v>37.1</v>
      </c>
      <c r="D69" s="19">
        <v>68.000000000000057</v>
      </c>
      <c r="E69" s="19">
        <v>68.57499999999996</v>
      </c>
      <c r="F69" s="19"/>
      <c r="G69" s="19"/>
    </row>
    <row r="70" spans="1:7">
      <c r="A70" s="18">
        <v>45386</v>
      </c>
      <c r="B70" s="19">
        <v>43.029999999999987</v>
      </c>
      <c r="C70" s="19">
        <v>33.700000000000017</v>
      </c>
      <c r="D70" s="19">
        <v>67</v>
      </c>
      <c r="E70" s="19">
        <v>59.624999999999943</v>
      </c>
      <c r="F70" s="19"/>
      <c r="G70" s="19"/>
    </row>
    <row r="71" spans="1:7">
      <c r="A71" s="18">
        <v>45387</v>
      </c>
      <c r="B71" s="19">
        <v>52.25</v>
      </c>
      <c r="C71" s="19">
        <v>37.5</v>
      </c>
      <c r="D71" s="19">
        <v>69.000000000000043</v>
      </c>
      <c r="E71" s="19">
        <v>61.824999999999982</v>
      </c>
      <c r="F71" s="19"/>
      <c r="G71" s="19"/>
    </row>
    <row r="72" spans="1:7">
      <c r="A72" s="18">
        <v>45390</v>
      </c>
      <c r="B72" s="19">
        <v>54.070000000000022</v>
      </c>
      <c r="C72" s="19">
        <v>41.1</v>
      </c>
      <c r="D72" s="19">
        <v>74.000000000000028</v>
      </c>
      <c r="E72" s="19">
        <v>72.974999999999966</v>
      </c>
      <c r="F72" s="19"/>
      <c r="G72" s="19"/>
    </row>
    <row r="73" spans="1:7">
      <c r="A73" s="18">
        <v>45391</v>
      </c>
      <c r="B73" s="19">
        <v>48.249999999999993</v>
      </c>
      <c r="C73" s="19">
        <v>34.699999999999996</v>
      </c>
      <c r="D73" s="19">
        <v>75</v>
      </c>
      <c r="E73" s="19">
        <v>70.099999999999966</v>
      </c>
      <c r="F73" s="19"/>
      <c r="G73" s="19"/>
    </row>
    <row r="74" spans="1:7">
      <c r="A74" s="18">
        <v>45392</v>
      </c>
      <c r="B74" s="19">
        <v>66.439999999999969</v>
      </c>
      <c r="C74" s="19">
        <v>41.1</v>
      </c>
      <c r="D74" s="19">
        <v>79.999999999999986</v>
      </c>
      <c r="E74" s="19">
        <v>91.849999999999966</v>
      </c>
      <c r="F74" s="19"/>
      <c r="G74" s="19"/>
    </row>
    <row r="75" spans="1:7">
      <c r="A75" s="18">
        <v>45393</v>
      </c>
      <c r="B75" s="19">
        <v>70.739999999999981</v>
      </c>
      <c r="C75" s="19">
        <v>43.900000000000006</v>
      </c>
      <c r="D75" s="19">
        <v>82.000000000000028</v>
      </c>
      <c r="E75" s="19">
        <v>95</v>
      </c>
      <c r="F75" s="19"/>
      <c r="G75" s="19"/>
    </row>
    <row r="76" spans="1:7">
      <c r="A76" s="18">
        <v>45394</v>
      </c>
      <c r="B76" s="19">
        <v>64.25</v>
      </c>
      <c r="C76" s="19">
        <v>33.5</v>
      </c>
      <c r="D76" s="19">
        <v>79.999999999999986</v>
      </c>
      <c r="E76" s="19">
        <v>92.724999999999966</v>
      </c>
      <c r="F76" s="19"/>
      <c r="G76" s="19"/>
    </row>
    <row r="77" spans="1:7">
      <c r="A77" s="18">
        <v>45397</v>
      </c>
      <c r="B77" s="19">
        <v>72.229999999999976</v>
      </c>
      <c r="C77" s="19">
        <v>41.599999999999994</v>
      </c>
      <c r="D77" s="19">
        <v>90.000000000000028</v>
      </c>
      <c r="E77" s="19">
        <v>107.22499999999997</v>
      </c>
      <c r="F77" s="19"/>
      <c r="G77" s="19"/>
    </row>
    <row r="78" spans="1:7">
      <c r="A78" s="18">
        <v>45398</v>
      </c>
      <c r="B78" s="19">
        <v>78.829999999999956</v>
      </c>
      <c r="C78" s="19">
        <v>46.200000000000017</v>
      </c>
      <c r="D78" s="19">
        <v>92</v>
      </c>
      <c r="E78" s="19">
        <v>122.59999999999997</v>
      </c>
      <c r="F78" s="19"/>
      <c r="G78" s="19"/>
    </row>
    <row r="79" spans="1:7">
      <c r="A79" s="18">
        <v>45399</v>
      </c>
      <c r="B79" s="19">
        <v>70.819999999999965</v>
      </c>
      <c r="C79" s="19">
        <v>44.09999999999998</v>
      </c>
      <c r="D79" s="19">
        <v>100</v>
      </c>
      <c r="E79" s="19">
        <v>107.79999999999995</v>
      </c>
      <c r="F79" s="19"/>
      <c r="G79" s="19"/>
    </row>
    <row r="80" spans="1:7">
      <c r="A80" s="18">
        <v>45400</v>
      </c>
      <c r="B80" s="19">
        <v>75.34999999999998</v>
      </c>
      <c r="C80" s="19">
        <v>47.299999999999983</v>
      </c>
      <c r="D80" s="19">
        <v>100.99999999999997</v>
      </c>
      <c r="E80" s="19">
        <v>103.39999999999993</v>
      </c>
      <c r="F80" s="19"/>
      <c r="G80" s="19"/>
    </row>
    <row r="81" spans="1:7">
      <c r="A81" s="18">
        <v>45401</v>
      </c>
      <c r="B81" s="19">
        <v>74.16</v>
      </c>
      <c r="C81" s="19">
        <v>47.599999999999994</v>
      </c>
      <c r="D81" s="19">
        <v>91.000000000000014</v>
      </c>
      <c r="E81" s="19">
        <v>93.949999999999974</v>
      </c>
      <c r="F81" s="19"/>
      <c r="G81" s="19"/>
    </row>
    <row r="82" spans="1:7">
      <c r="A82" s="18">
        <v>45404</v>
      </c>
      <c r="B82" s="19">
        <v>72.94</v>
      </c>
      <c r="C82" s="19">
        <v>46.200000000000017</v>
      </c>
      <c r="D82" s="19">
        <v>87.000000000000014</v>
      </c>
      <c r="E82" s="19">
        <v>92.549999999999983</v>
      </c>
      <c r="F82" s="19"/>
      <c r="G82" s="19"/>
    </row>
    <row r="83" spans="1:7">
      <c r="A83" s="18">
        <v>45405</v>
      </c>
      <c r="B83" s="19">
        <v>72.129999999999939</v>
      </c>
      <c r="C83" s="19">
        <v>47.799999999999976</v>
      </c>
      <c r="D83" s="19">
        <v>82.000000000000028</v>
      </c>
      <c r="E83" s="19">
        <v>86.424999999999955</v>
      </c>
      <c r="F83" s="19"/>
      <c r="G83" s="19"/>
    </row>
    <row r="84" spans="1:7">
      <c r="A84" s="18">
        <v>45406</v>
      </c>
      <c r="B84" s="19">
        <v>76.259999999999991</v>
      </c>
      <c r="C84" s="19">
        <v>56.400000000000006</v>
      </c>
      <c r="D84" s="19">
        <v>82.000000000000028</v>
      </c>
      <c r="E84" s="19">
        <v>93.074999999999974</v>
      </c>
      <c r="F84" s="19"/>
      <c r="G84" s="19"/>
    </row>
    <row r="85" spans="1:7">
      <c r="A85" s="18">
        <v>45407</v>
      </c>
      <c r="B85" s="19">
        <v>82.479999999999976</v>
      </c>
      <c r="C85" s="19">
        <v>60.599999999999987</v>
      </c>
      <c r="D85" s="19">
        <v>87.999999999999986</v>
      </c>
      <c r="E85" s="19">
        <v>99.374999999999972</v>
      </c>
      <c r="F85" s="19"/>
      <c r="G85" s="19"/>
    </row>
    <row r="86" spans="1:7">
      <c r="A86" s="18">
        <v>45408</v>
      </c>
      <c r="B86" s="19">
        <v>78.39</v>
      </c>
      <c r="C86" s="19">
        <v>55.100000000000016</v>
      </c>
      <c r="D86" s="19">
        <v>83.999999999999986</v>
      </c>
      <c r="E86" s="19">
        <v>99.050000000000011</v>
      </c>
      <c r="F86" s="19"/>
      <c r="G86" s="19"/>
    </row>
    <row r="87" spans="1:7">
      <c r="A87" s="18">
        <v>45411</v>
      </c>
      <c r="B87" s="19">
        <v>73.449999999999974</v>
      </c>
      <c r="C87" s="19">
        <v>50.8</v>
      </c>
      <c r="D87" s="19">
        <v>79.999999999999986</v>
      </c>
      <c r="E87" s="19">
        <v>90.09999999999998</v>
      </c>
      <c r="F87" s="19"/>
      <c r="G87" s="19"/>
    </row>
    <row r="88" spans="1:7">
      <c r="A88" s="18">
        <v>45412</v>
      </c>
      <c r="B88" s="19">
        <v>80.069999999999993</v>
      </c>
      <c r="C88" s="19">
        <v>56.000000000000007</v>
      </c>
      <c r="D88" s="19">
        <v>79.999999999999986</v>
      </c>
      <c r="E88" s="19">
        <v>94.2</v>
      </c>
      <c r="F88" s="19"/>
      <c r="G88" s="19"/>
    </row>
    <row r="89" spans="1:7">
      <c r="A89" s="18">
        <v>45413</v>
      </c>
      <c r="B89" s="19">
        <v>74.920000000000016</v>
      </c>
      <c r="C89" s="19">
        <v>56.000000000000007</v>
      </c>
      <c r="D89" s="19">
        <v>79.999999999999986</v>
      </c>
      <c r="E89" s="19">
        <v>94.350000000000009</v>
      </c>
      <c r="F89" s="19"/>
      <c r="G89" s="19"/>
    </row>
    <row r="90" spans="1:7">
      <c r="A90" s="18">
        <v>45414</v>
      </c>
      <c r="B90" s="19">
        <v>70.199999999999989</v>
      </c>
      <c r="C90" s="19">
        <v>51.699999999999989</v>
      </c>
      <c r="D90" s="19">
        <v>79.999999999999986</v>
      </c>
      <c r="E90" s="19">
        <v>83.124999999999957</v>
      </c>
      <c r="F90" s="19"/>
      <c r="G90" s="19"/>
    </row>
    <row r="91" spans="1:7">
      <c r="A91" s="18">
        <v>45415</v>
      </c>
      <c r="B91" s="19">
        <v>62.859999999999957</v>
      </c>
      <c r="C91" s="19">
        <v>47.100000000000009</v>
      </c>
      <c r="D91" s="19">
        <v>71.999999999999972</v>
      </c>
      <c r="E91" s="19">
        <v>71.174999999999969</v>
      </c>
      <c r="F91" s="19"/>
      <c r="G91" s="19"/>
    </row>
    <row r="92" spans="1:7">
      <c r="A92" s="18">
        <v>45418</v>
      </c>
      <c r="B92" s="19">
        <v>60.829999999999984</v>
      </c>
      <c r="C92" s="19">
        <v>44.399999999999991</v>
      </c>
      <c r="D92" s="19">
        <v>67</v>
      </c>
      <c r="E92" s="19">
        <v>73.924999999999926</v>
      </c>
      <c r="F92" s="19"/>
      <c r="G92" s="19"/>
    </row>
    <row r="93" spans="1:7">
      <c r="A93" s="18">
        <v>45419</v>
      </c>
      <c r="B93" s="19">
        <v>57.789999999999964</v>
      </c>
      <c r="C93" s="19">
        <v>39.599999999999994</v>
      </c>
      <c r="D93" s="19">
        <v>62.000000000000014</v>
      </c>
      <c r="E93" s="19">
        <v>68.875</v>
      </c>
      <c r="F93" s="19"/>
      <c r="G93" s="19"/>
    </row>
    <row r="94" spans="1:7">
      <c r="A94" s="18">
        <v>45420</v>
      </c>
      <c r="B94" s="19">
        <v>61.459999999999937</v>
      </c>
      <c r="C94" s="19">
        <v>43.800000000000018</v>
      </c>
      <c r="D94" s="19">
        <v>70.000000000000014</v>
      </c>
      <c r="E94" s="19">
        <v>72.974999999999994</v>
      </c>
      <c r="F94" s="19"/>
      <c r="G94" s="19"/>
    </row>
    <row r="95" spans="1:7">
      <c r="A95" s="18">
        <v>45421</v>
      </c>
      <c r="B95" s="19">
        <v>57.399999999999984</v>
      </c>
      <c r="C95" s="19">
        <v>47.100000000000009</v>
      </c>
      <c r="D95" s="19">
        <v>67</v>
      </c>
      <c r="E95" s="19">
        <v>81.099999999999923</v>
      </c>
      <c r="F95" s="19"/>
      <c r="G95" s="19"/>
    </row>
    <row r="96" spans="1:7">
      <c r="A96" s="18">
        <v>45422</v>
      </c>
      <c r="B96" s="19">
        <v>61.719999999999956</v>
      </c>
      <c r="C96" s="19">
        <v>49.29999999999999</v>
      </c>
      <c r="D96" s="19">
        <v>73.000000000000043</v>
      </c>
      <c r="E96" s="19">
        <v>88.849999999999937</v>
      </c>
      <c r="F96" s="19"/>
      <c r="G96" s="19"/>
    </row>
    <row r="97" spans="1:7">
      <c r="A97" s="18">
        <v>45425</v>
      </c>
      <c r="B97" s="19">
        <v>60.740000000000016</v>
      </c>
      <c r="C97" s="19">
        <v>48.59999999999998</v>
      </c>
      <c r="D97" s="19">
        <v>71</v>
      </c>
      <c r="E97" s="19">
        <v>86.374999999999957</v>
      </c>
      <c r="F97" s="19"/>
      <c r="G97" s="19"/>
    </row>
    <row r="98" spans="1:7">
      <c r="A98" s="18">
        <v>45426</v>
      </c>
      <c r="B98" s="19">
        <v>56.02999999999998</v>
      </c>
      <c r="C98" s="19">
        <v>52.400000000000006</v>
      </c>
      <c r="D98" s="19">
        <v>75</v>
      </c>
      <c r="E98" s="19">
        <v>82.949999999999989</v>
      </c>
      <c r="F98" s="19"/>
      <c r="G98" s="19"/>
    </row>
    <row r="99" spans="1:7">
      <c r="A99" s="18">
        <v>45427</v>
      </c>
      <c r="B99" s="19">
        <v>46.089999999999961</v>
      </c>
      <c r="C99" s="19">
        <v>39.800000000000011</v>
      </c>
      <c r="D99" s="19">
        <v>70.000000000000014</v>
      </c>
      <c r="E99" s="19">
        <v>78.82499999999996</v>
      </c>
      <c r="F99" s="19"/>
      <c r="G99" s="19"/>
    </row>
    <row r="100" spans="1:7">
      <c r="A100" s="18">
        <v>45428</v>
      </c>
      <c r="B100" s="19">
        <v>49.589999999999975</v>
      </c>
      <c r="C100" s="19">
        <v>43.599999999999994</v>
      </c>
      <c r="D100" s="19">
        <v>64.000000000000057</v>
      </c>
      <c r="E100" s="19">
        <v>73.899999999999949</v>
      </c>
      <c r="F100" s="19"/>
      <c r="G100" s="19"/>
    </row>
    <row r="101" spans="1:7">
      <c r="A101" s="18">
        <v>45429</v>
      </c>
      <c r="B101" s="19">
        <v>54.070000000000022</v>
      </c>
      <c r="C101" s="19">
        <v>49.100000000000009</v>
      </c>
      <c r="D101" s="19">
        <v>65.000000000000028</v>
      </c>
      <c r="E101" s="19">
        <v>76.874999999999943</v>
      </c>
      <c r="F101" s="19"/>
      <c r="G101" s="19"/>
    </row>
    <row r="102" spans="1:7">
      <c r="A102" s="18">
        <v>45432</v>
      </c>
      <c r="B102" s="19">
        <v>56.419999999999959</v>
      </c>
      <c r="C102" s="19">
        <v>50.499999999999986</v>
      </c>
      <c r="D102" s="19">
        <v>61.000000000000028</v>
      </c>
      <c r="E102" s="19">
        <v>80.749999999999986</v>
      </c>
      <c r="F102" s="19"/>
      <c r="G102" s="19"/>
    </row>
    <row r="103" spans="1:7">
      <c r="A103" s="18">
        <v>45433</v>
      </c>
      <c r="B103" s="19">
        <v>53.289999999999971</v>
      </c>
      <c r="C103" s="19">
        <v>47.500000000000007</v>
      </c>
      <c r="D103" s="19">
        <v>61.000000000000028</v>
      </c>
      <c r="E103" s="19">
        <v>81.024999999999963</v>
      </c>
      <c r="F103" s="19"/>
      <c r="G103" s="19"/>
    </row>
    <row r="104" spans="1:7">
      <c r="A104" s="18">
        <v>45434</v>
      </c>
      <c r="B104" s="19">
        <v>54.269999999999996</v>
      </c>
      <c r="C104" s="19">
        <v>50.999999999999979</v>
      </c>
      <c r="D104" s="19">
        <v>62.999999999999986</v>
      </c>
      <c r="E104" s="19">
        <v>85.475000000000009</v>
      </c>
      <c r="F104" s="19"/>
      <c r="G104" s="19"/>
    </row>
    <row r="105" spans="1:7">
      <c r="A105" s="18">
        <v>45435</v>
      </c>
      <c r="B105" s="19">
        <v>59.759999999999991</v>
      </c>
      <c r="C105" s="19">
        <v>57.2</v>
      </c>
      <c r="D105" s="19">
        <v>71</v>
      </c>
      <c r="E105" s="19">
        <v>85.57499999999996</v>
      </c>
      <c r="F105" s="19"/>
      <c r="G105" s="19"/>
    </row>
    <row r="106" spans="1:7">
      <c r="A106" s="18">
        <v>45436</v>
      </c>
      <c r="B106" s="19">
        <v>58.589999999999961</v>
      </c>
      <c r="C106" s="19">
        <v>55.90000000000002</v>
      </c>
      <c r="D106" s="19">
        <v>73.000000000000043</v>
      </c>
      <c r="E106" s="19">
        <v>91.349999999999952</v>
      </c>
      <c r="F106" s="19"/>
      <c r="G106" s="19"/>
    </row>
    <row r="107" spans="1:7">
      <c r="A107" s="18">
        <v>45439</v>
      </c>
      <c r="B107" s="19">
        <v>58.589999999999961</v>
      </c>
      <c r="C107" s="19">
        <v>52.300000000000011</v>
      </c>
      <c r="D107" s="19">
        <v>75.999999999999972</v>
      </c>
      <c r="E107" s="19">
        <v>89.024999999999977</v>
      </c>
      <c r="F107" s="19"/>
      <c r="G107" s="19"/>
    </row>
    <row r="108" spans="1:7">
      <c r="A108" s="18">
        <v>45440</v>
      </c>
      <c r="B108" s="19">
        <v>67.089999999999961</v>
      </c>
      <c r="C108" s="19">
        <v>56.800000000000004</v>
      </c>
      <c r="D108" s="19">
        <v>81.000000000000057</v>
      </c>
      <c r="E108" s="19">
        <v>92.524999999999906</v>
      </c>
      <c r="F108" s="19"/>
      <c r="G108" s="19"/>
    </row>
    <row r="109" spans="1:7">
      <c r="A109" s="18">
        <v>45441</v>
      </c>
      <c r="B109" s="19">
        <v>73.259999999999962</v>
      </c>
      <c r="C109" s="19">
        <v>66.599999999999994</v>
      </c>
      <c r="D109" s="19">
        <v>87.000000000000014</v>
      </c>
      <c r="E109" s="19">
        <v>98.149999999999935</v>
      </c>
      <c r="F109" s="19"/>
      <c r="G109" s="19"/>
    </row>
    <row r="110" spans="1:7">
      <c r="A110" s="18">
        <v>45442</v>
      </c>
      <c r="B110" s="19">
        <v>66.69</v>
      </c>
      <c r="C110" s="19">
        <v>62.800000000000011</v>
      </c>
      <c r="D110" s="19">
        <v>90.000000000000028</v>
      </c>
      <c r="E110" s="19">
        <v>97.824999999999946</v>
      </c>
      <c r="F110" s="19"/>
      <c r="G110" s="19"/>
    </row>
    <row r="111" spans="1:7">
      <c r="A111" s="18">
        <v>45443</v>
      </c>
      <c r="B111" s="19">
        <v>61.939999999999969</v>
      </c>
      <c r="C111" s="19">
        <v>64.000000000000014</v>
      </c>
      <c r="D111" s="19">
        <v>79.999999999999986</v>
      </c>
      <c r="E111" s="19">
        <v>94.649999999999977</v>
      </c>
      <c r="F111" s="19"/>
      <c r="G111" s="19"/>
    </row>
    <row r="112" spans="1:7">
      <c r="A112" s="18">
        <v>45446</v>
      </c>
      <c r="B112" s="19">
        <v>50.929999999999964</v>
      </c>
      <c r="C112" s="19">
        <v>55.600000000000009</v>
      </c>
      <c r="D112" s="19">
        <v>78.000000000000028</v>
      </c>
      <c r="E112" s="19">
        <v>95.949999999999932</v>
      </c>
      <c r="F112" s="19"/>
      <c r="G112" s="19"/>
    </row>
    <row r="113" spans="1:7">
      <c r="A113" s="18">
        <v>45447</v>
      </c>
      <c r="B113" s="19">
        <v>44.679999999999964</v>
      </c>
      <c r="C113" s="19">
        <v>50.999999999999979</v>
      </c>
      <c r="D113" s="19">
        <v>73.000000000000043</v>
      </c>
      <c r="E113" s="19">
        <v>93.374999999999972</v>
      </c>
      <c r="F113" s="19"/>
      <c r="G113" s="19"/>
    </row>
    <row r="114" spans="1:7">
      <c r="A114" s="18">
        <v>45448</v>
      </c>
      <c r="B114" s="19">
        <v>39.639999999999986</v>
      </c>
      <c r="C114" s="19">
        <v>48.8</v>
      </c>
      <c r="D114" s="19">
        <v>69.000000000000043</v>
      </c>
      <c r="E114" s="19">
        <v>89.625000000000028</v>
      </c>
      <c r="F114" s="19"/>
      <c r="G114" s="19"/>
    </row>
    <row r="115" spans="1:7">
      <c r="A115" s="18">
        <v>45449</v>
      </c>
      <c r="B115" s="19">
        <v>40.789999999999971</v>
      </c>
      <c r="C115" s="19">
        <v>52.499999999999993</v>
      </c>
      <c r="D115" s="19">
        <v>65.000000000000028</v>
      </c>
      <c r="E115" s="19">
        <v>85.849999999999937</v>
      </c>
      <c r="F115" s="19"/>
      <c r="G115" s="19"/>
    </row>
    <row r="116" spans="1:7">
      <c r="A116" s="18">
        <v>45450</v>
      </c>
      <c r="B116" s="19">
        <v>55.440000000000026</v>
      </c>
      <c r="C116" s="19">
        <v>59.600000000000009</v>
      </c>
      <c r="D116" s="19">
        <v>68.000000000000057</v>
      </c>
      <c r="E116" s="19">
        <v>90.849999999999966</v>
      </c>
      <c r="F116" s="19"/>
      <c r="G116" s="19"/>
    </row>
    <row r="117" spans="1:7">
      <c r="A117" s="18">
        <v>45453</v>
      </c>
      <c r="B117" s="19">
        <v>58.789999999999942</v>
      </c>
      <c r="C117" s="19">
        <v>64.599999999999994</v>
      </c>
      <c r="D117" s="19">
        <v>68.000000000000057</v>
      </c>
      <c r="E117" s="19">
        <v>102.89999999999995</v>
      </c>
      <c r="F117" s="19"/>
      <c r="G117" s="19"/>
    </row>
    <row r="118" spans="1:7">
      <c r="A118" s="18">
        <v>45454</v>
      </c>
      <c r="B118" s="19">
        <v>52.489999999999966</v>
      </c>
      <c r="C118" s="19">
        <v>59.799999999999983</v>
      </c>
      <c r="D118" s="19">
        <v>71</v>
      </c>
      <c r="E118" s="19">
        <v>103.32499999999993</v>
      </c>
      <c r="F118" s="19"/>
      <c r="G118" s="19"/>
    </row>
    <row r="119" spans="1:7">
      <c r="A119" s="18">
        <v>45455</v>
      </c>
      <c r="B119" s="19">
        <v>43.689999999999962</v>
      </c>
      <c r="C119" s="19">
        <v>50.59999999999998</v>
      </c>
      <c r="D119" s="19">
        <v>65.000000000000028</v>
      </c>
      <c r="E119" s="19">
        <v>114.22499999999999</v>
      </c>
      <c r="F119" s="19"/>
      <c r="G119" s="19"/>
    </row>
    <row r="120" spans="1:7">
      <c r="A120" s="18">
        <v>45456</v>
      </c>
      <c r="B120" s="19">
        <v>36.51</v>
      </c>
      <c r="C120" s="19">
        <v>44.600000000000016</v>
      </c>
      <c r="D120" s="19">
        <v>67</v>
      </c>
      <c r="E120" s="19">
        <v>107.79999999999995</v>
      </c>
      <c r="F120" s="19"/>
      <c r="G120" s="19"/>
    </row>
    <row r="121" spans="1:7">
      <c r="A121" s="18">
        <v>45457</v>
      </c>
      <c r="B121" s="19">
        <v>34.180000000000007</v>
      </c>
      <c r="C121" s="19">
        <v>33.599999999999987</v>
      </c>
      <c r="D121" s="19">
        <v>67</v>
      </c>
      <c r="E121" s="19">
        <v>104.97499999999992</v>
      </c>
      <c r="F121" s="19"/>
      <c r="G121" s="19"/>
    </row>
    <row r="122" spans="1:7">
      <c r="A122" s="18">
        <v>45460</v>
      </c>
      <c r="B122" s="19">
        <v>40.179999999999971</v>
      </c>
      <c r="C122" s="19">
        <v>39.000000000000014</v>
      </c>
      <c r="D122" s="19">
        <v>71.999999999999972</v>
      </c>
      <c r="E122" s="19">
        <v>107.24999999999999</v>
      </c>
      <c r="F122" s="19"/>
      <c r="G122" s="19"/>
    </row>
    <row r="123" spans="1:7">
      <c r="A123" s="18">
        <v>45461</v>
      </c>
      <c r="B123" s="19">
        <v>34.359999999999943</v>
      </c>
      <c r="C123" s="19">
        <v>37.199999999999989</v>
      </c>
      <c r="D123" s="19">
        <v>77.000000000000043</v>
      </c>
      <c r="E123" s="19">
        <v>105.19999999999999</v>
      </c>
      <c r="F123" s="19"/>
      <c r="G123" s="19"/>
    </row>
    <row r="124" spans="1:7">
      <c r="A124" s="18">
        <v>45462</v>
      </c>
      <c r="B124" s="19">
        <v>34.359999999999943</v>
      </c>
      <c r="C124" s="19">
        <v>37.999999999999986</v>
      </c>
      <c r="D124" s="19">
        <v>79.999999999999986</v>
      </c>
      <c r="E124" s="19">
        <v>102.54999999999998</v>
      </c>
      <c r="F124" s="19"/>
      <c r="G124" s="19"/>
    </row>
    <row r="125" spans="1:7">
      <c r="A125" s="18">
        <v>45463</v>
      </c>
      <c r="B125" s="19">
        <v>38.030000000000008</v>
      </c>
      <c r="C125" s="19">
        <v>40.700000000000003</v>
      </c>
      <c r="D125" s="19">
        <v>79.999999999999986</v>
      </c>
      <c r="E125" s="19">
        <v>104.54999999999998</v>
      </c>
      <c r="F125" s="19"/>
      <c r="G125" s="19"/>
    </row>
    <row r="126" spans="1:7">
      <c r="A126" s="18">
        <v>45464</v>
      </c>
      <c r="B126" s="19">
        <v>37.629999999999967</v>
      </c>
      <c r="C126" s="19">
        <v>38.79999999999999</v>
      </c>
      <c r="D126" s="19">
        <v>83.999999999999986</v>
      </c>
      <c r="E126" s="19">
        <v>100.65</v>
      </c>
      <c r="F126" s="19"/>
      <c r="G126" s="19"/>
    </row>
    <row r="127" spans="1:7">
      <c r="A127" s="18">
        <v>45467</v>
      </c>
      <c r="B127" s="19">
        <v>35.299999999999976</v>
      </c>
      <c r="C127" s="19">
        <v>39.5</v>
      </c>
      <c r="D127" s="19">
        <v>87.999999999999986</v>
      </c>
      <c r="E127" s="19">
        <v>98.124999999999972</v>
      </c>
      <c r="F127" s="19"/>
      <c r="G127" s="19"/>
    </row>
    <row r="128" spans="1:7">
      <c r="A128" s="18">
        <v>45468</v>
      </c>
      <c r="B128" s="19">
        <v>36.850000000000009</v>
      </c>
      <c r="C128" s="19">
        <v>38.700000000000003</v>
      </c>
      <c r="D128" s="19">
        <v>87.999999999999986</v>
      </c>
      <c r="E128" s="19">
        <v>98.474999999999966</v>
      </c>
      <c r="F128" s="19"/>
      <c r="G128" s="19"/>
    </row>
    <row r="129" spans="1:7">
      <c r="A129" s="18">
        <v>45469</v>
      </c>
      <c r="B129" s="19">
        <v>45.029999999999944</v>
      </c>
      <c r="C129" s="19">
        <v>42.8</v>
      </c>
      <c r="D129" s="19">
        <v>100</v>
      </c>
      <c r="E129" s="19">
        <v>102.72499999999999</v>
      </c>
      <c r="F129" s="19"/>
      <c r="G129" s="19"/>
    </row>
    <row r="130" spans="1:7">
      <c r="A130" s="18">
        <v>45470</v>
      </c>
      <c r="B130" s="19">
        <v>40.730000000000018</v>
      </c>
      <c r="C130" s="19">
        <v>42.399999999999991</v>
      </c>
      <c r="D130" s="19">
        <v>100</v>
      </c>
      <c r="E130" s="19">
        <v>101.97499999999999</v>
      </c>
      <c r="F130" s="19"/>
      <c r="G130" s="19"/>
    </row>
    <row r="131" spans="1:7">
      <c r="A131" s="18">
        <v>45471</v>
      </c>
      <c r="B131" s="19">
        <v>51.699999999999946</v>
      </c>
      <c r="C131" s="19">
        <v>47.599999999999994</v>
      </c>
      <c r="D131" s="19">
        <v>95.000000000000014</v>
      </c>
      <c r="E131" s="19">
        <v>104.59999999999998</v>
      </c>
      <c r="F131" s="19"/>
      <c r="G131" s="19"/>
    </row>
    <row r="132" spans="1:7">
      <c r="A132" s="18">
        <v>45474</v>
      </c>
      <c r="B132" s="19">
        <v>58.219999999999942</v>
      </c>
      <c r="C132" s="19">
        <v>58.300000000000018</v>
      </c>
      <c r="D132" s="19">
        <v>96.999999999999972</v>
      </c>
      <c r="E132" s="19">
        <v>106.77499999999993</v>
      </c>
      <c r="F132" s="19"/>
      <c r="G132" s="19"/>
    </row>
    <row r="133" spans="1:7">
      <c r="A133" s="18">
        <v>45475</v>
      </c>
      <c r="B133" s="19">
        <v>55.250000000000021</v>
      </c>
      <c r="C133" s="19">
        <v>57.90000000000002</v>
      </c>
      <c r="D133" s="19">
        <v>98.000000000000043</v>
      </c>
      <c r="E133" s="19">
        <v>106.67499999999994</v>
      </c>
      <c r="F133" s="19"/>
      <c r="G133" s="19"/>
    </row>
    <row r="134" spans="1:7">
      <c r="A134" s="18">
        <v>45476</v>
      </c>
      <c r="B134" s="19">
        <v>47.959999999999958</v>
      </c>
      <c r="C134" s="19">
        <v>56.099999999999994</v>
      </c>
      <c r="D134" s="19">
        <v>94.000000000000043</v>
      </c>
      <c r="E134" s="19">
        <v>100.22500000000001</v>
      </c>
      <c r="F134" s="19"/>
      <c r="G134" s="19"/>
    </row>
    <row r="135" spans="1:7">
      <c r="A135" s="18">
        <v>45477</v>
      </c>
      <c r="B135" s="19">
        <v>47.959999999999958</v>
      </c>
      <c r="C135" s="19">
        <v>58.400000000000006</v>
      </c>
      <c r="D135" s="19">
        <v>93.000000000000057</v>
      </c>
      <c r="E135" s="19">
        <v>97.249999999999972</v>
      </c>
      <c r="F135" s="19"/>
      <c r="G135" s="19"/>
    </row>
    <row r="136" spans="1:7">
      <c r="A136" s="18">
        <v>45478</v>
      </c>
      <c r="B136" s="19">
        <v>39.930000000000021</v>
      </c>
      <c r="C136" s="19">
        <v>53.2</v>
      </c>
      <c r="D136" s="19">
        <v>92</v>
      </c>
      <c r="E136" s="19">
        <v>95.624999999999957</v>
      </c>
      <c r="F136" s="19"/>
      <c r="G136" s="19"/>
    </row>
    <row r="137" spans="1:7">
      <c r="A137" s="18">
        <v>45481</v>
      </c>
      <c r="B137" s="19">
        <v>39.919999999999959</v>
      </c>
      <c r="C137" s="19">
        <v>51.6</v>
      </c>
      <c r="D137" s="19">
        <v>89.000000000000057</v>
      </c>
      <c r="E137" s="19">
        <v>93.4</v>
      </c>
      <c r="F137" s="19"/>
      <c r="G137" s="19"/>
    </row>
    <row r="138" spans="1:7">
      <c r="A138" s="18">
        <v>45482</v>
      </c>
      <c r="B138" s="19">
        <v>41.679999999999936</v>
      </c>
      <c r="C138" s="19">
        <v>55.600000000000009</v>
      </c>
      <c r="D138" s="19">
        <v>91.000000000000014</v>
      </c>
      <c r="E138" s="19">
        <v>93.324999999999932</v>
      </c>
      <c r="F138" s="19"/>
      <c r="G138" s="19"/>
    </row>
    <row r="139" spans="1:7">
      <c r="A139" s="18">
        <v>45483</v>
      </c>
      <c r="B139" s="19">
        <v>40.499999999999936</v>
      </c>
      <c r="C139" s="19">
        <v>50.899999999999991</v>
      </c>
      <c r="D139" s="19">
        <v>93.000000000000057</v>
      </c>
      <c r="E139" s="19">
        <v>88.42499999999994</v>
      </c>
      <c r="F139" s="19"/>
      <c r="G139" s="19"/>
    </row>
    <row r="140" spans="1:7">
      <c r="A140" s="18">
        <v>45484</v>
      </c>
      <c r="B140" s="19">
        <v>33.099999999999952</v>
      </c>
      <c r="C140" s="19">
        <v>43.900000000000006</v>
      </c>
      <c r="D140" s="19">
        <v>83</v>
      </c>
      <c r="E140" s="19">
        <v>83.999999999999943</v>
      </c>
      <c r="F140" s="19"/>
      <c r="G140" s="19"/>
    </row>
    <row r="141" spans="1:7">
      <c r="A141" s="18">
        <v>45485</v>
      </c>
      <c r="B141" s="19">
        <v>30.379999999999985</v>
      </c>
      <c r="C141" s="19">
        <v>47.199999999999996</v>
      </c>
      <c r="D141" s="19">
        <v>81.000000000000057</v>
      </c>
      <c r="E141" s="19">
        <v>81.34999999999998</v>
      </c>
      <c r="F141" s="19"/>
      <c r="G141" s="19"/>
    </row>
    <row r="142" spans="1:7">
      <c r="A142" s="18">
        <v>45488</v>
      </c>
      <c r="B142" s="19">
        <v>35.029999999999987</v>
      </c>
      <c r="C142" s="19">
        <v>44.8</v>
      </c>
      <c r="D142" s="19">
        <v>82.000000000000028</v>
      </c>
      <c r="E142" s="19">
        <v>80.650000000000006</v>
      </c>
      <c r="F142" s="19"/>
      <c r="G142" s="19"/>
    </row>
    <row r="143" spans="1:7">
      <c r="A143" s="18">
        <v>45489</v>
      </c>
      <c r="B143" s="19">
        <v>27.850000000000019</v>
      </c>
      <c r="C143" s="19">
        <v>40.300000000000004</v>
      </c>
      <c r="D143" s="19">
        <v>82.000000000000028</v>
      </c>
      <c r="E143" s="19">
        <v>77.424999999999969</v>
      </c>
      <c r="F143" s="19"/>
      <c r="G143" s="19"/>
    </row>
    <row r="144" spans="1:7">
      <c r="A144" s="18">
        <v>45490</v>
      </c>
      <c r="B144" s="19">
        <v>27.850000000000019</v>
      </c>
      <c r="C144" s="19">
        <v>39.699999999999982</v>
      </c>
      <c r="D144" s="19">
        <v>77.000000000000043</v>
      </c>
      <c r="E144" s="19">
        <v>80.999999999999986</v>
      </c>
      <c r="F144" s="19"/>
      <c r="G144" s="19"/>
    </row>
    <row r="145" spans="1:7">
      <c r="A145" s="18">
        <v>45491</v>
      </c>
      <c r="B145" s="19">
        <v>32.299999999999955</v>
      </c>
      <c r="C145" s="19">
        <v>40.79999999999999</v>
      </c>
      <c r="D145" s="19">
        <v>78.000000000000028</v>
      </c>
      <c r="E145" s="19">
        <v>89.974999999999994</v>
      </c>
      <c r="F145" s="19"/>
      <c r="G145" s="19"/>
    </row>
    <row r="146" spans="1:7">
      <c r="A146" s="18">
        <v>45492</v>
      </c>
      <c r="B146" s="19">
        <v>35.97999999999999</v>
      </c>
      <c r="C146" s="19">
        <v>44.300000000000004</v>
      </c>
      <c r="D146" s="19">
        <v>79.999999999999986</v>
      </c>
      <c r="E146" s="19">
        <v>97.574999999999932</v>
      </c>
      <c r="F146" s="19"/>
      <c r="G146" s="19"/>
    </row>
    <row r="147" spans="1:7">
      <c r="A147" s="18">
        <v>45495</v>
      </c>
      <c r="B147" s="19">
        <v>37.340000000000018</v>
      </c>
      <c r="C147" s="19">
        <v>47.100000000000009</v>
      </c>
      <c r="D147" s="19">
        <v>79.999999999999986</v>
      </c>
      <c r="E147" s="19">
        <v>93.474999999999994</v>
      </c>
      <c r="F147" s="19"/>
      <c r="G147" s="19"/>
    </row>
    <row r="148" spans="1:7">
      <c r="A148" s="18">
        <v>45496</v>
      </c>
      <c r="B148" s="19">
        <v>37.15000000000002</v>
      </c>
      <c r="C148" s="19">
        <v>41.5</v>
      </c>
      <c r="D148" s="19">
        <v>79.999999999999986</v>
      </c>
      <c r="E148" s="19">
        <v>97.799999999999955</v>
      </c>
      <c r="F148" s="19"/>
      <c r="G148" s="19"/>
    </row>
    <row r="149" spans="1:7">
      <c r="A149" s="18">
        <v>45497</v>
      </c>
      <c r="B149" s="19">
        <v>40.470000000000006</v>
      </c>
      <c r="C149" s="19">
        <v>41.999999999999993</v>
      </c>
      <c r="D149" s="19">
        <v>79</v>
      </c>
      <c r="E149" s="19">
        <v>98.499999999999972</v>
      </c>
      <c r="F149" s="19"/>
      <c r="G149" s="19"/>
    </row>
    <row r="150" spans="1:7">
      <c r="A150" s="18">
        <v>45498</v>
      </c>
      <c r="B150" s="19">
        <v>36.160000000000011</v>
      </c>
      <c r="C150" s="19">
        <v>39.299999999999983</v>
      </c>
      <c r="D150" s="19">
        <v>78.000000000000028</v>
      </c>
      <c r="E150" s="19">
        <v>100.29999999999995</v>
      </c>
      <c r="F150" s="19"/>
      <c r="G150" s="19"/>
    </row>
    <row r="151" spans="1:7">
      <c r="A151" s="18">
        <v>45499</v>
      </c>
      <c r="B151" s="19">
        <v>31.479999999999997</v>
      </c>
      <c r="C151" s="19">
        <v>38.299999999999997</v>
      </c>
      <c r="D151" s="19">
        <v>78.000000000000028</v>
      </c>
      <c r="E151" s="19">
        <v>96.324999999999974</v>
      </c>
      <c r="F151" s="19"/>
      <c r="G151" s="19"/>
    </row>
    <row r="152" spans="1:7">
      <c r="A152" s="18">
        <v>45502</v>
      </c>
      <c r="B152" s="19">
        <v>29.530000000000012</v>
      </c>
      <c r="C152" s="19">
        <v>33.5</v>
      </c>
      <c r="D152" s="19">
        <v>85.000000000000057</v>
      </c>
      <c r="E152" s="19">
        <v>97.95</v>
      </c>
      <c r="F152" s="19"/>
      <c r="G152" s="19"/>
    </row>
    <row r="153" spans="1:7">
      <c r="A153" s="18">
        <v>45503</v>
      </c>
      <c r="B153" s="19">
        <v>26.029999999999998</v>
      </c>
      <c r="C153" s="19">
        <v>31.599999999999984</v>
      </c>
      <c r="D153" s="19">
        <v>85.000000000000057</v>
      </c>
      <c r="E153" s="19">
        <v>93.674999999999997</v>
      </c>
      <c r="F153" s="19"/>
      <c r="G153" s="19"/>
    </row>
    <row r="154" spans="1:7">
      <c r="A154" s="18">
        <v>45504</v>
      </c>
      <c r="B154" s="19">
        <v>15.050000000000008</v>
      </c>
      <c r="C154" s="19">
        <v>27.999999999999979</v>
      </c>
      <c r="D154" s="19">
        <v>79.999999999999986</v>
      </c>
      <c r="E154" s="19">
        <v>83.475000000000009</v>
      </c>
      <c r="F154" s="19"/>
      <c r="G154" s="19"/>
    </row>
    <row r="155" spans="1:7">
      <c r="A155" s="18">
        <v>45505</v>
      </c>
      <c r="B155" s="19">
        <v>9.6899999999999764</v>
      </c>
      <c r="C155" s="19">
        <v>22.000000000000021</v>
      </c>
      <c r="D155" s="19">
        <v>75</v>
      </c>
      <c r="E155" s="19">
        <v>84.599999999999952</v>
      </c>
      <c r="F155" s="19"/>
      <c r="G155" s="19"/>
    </row>
    <row r="156" spans="1:7">
      <c r="A156" s="18">
        <v>45506</v>
      </c>
      <c r="B156" s="19">
        <v>-8.8700000000000223</v>
      </c>
      <c r="C156" s="19">
        <v>14.999999999999991</v>
      </c>
      <c r="D156" s="19">
        <v>69.000000000000043</v>
      </c>
      <c r="E156" s="19">
        <v>70.524999999999991</v>
      </c>
      <c r="F156" s="19"/>
      <c r="G156" s="19"/>
    </row>
    <row r="157" spans="1:7">
      <c r="A157" s="18">
        <v>45509</v>
      </c>
      <c r="B157" s="19">
        <v>-9.07</v>
      </c>
      <c r="C157" s="19">
        <v>16.699999999999982</v>
      </c>
      <c r="D157" s="19">
        <v>58.000000000000007</v>
      </c>
      <c r="E157" s="19">
        <v>65.82499999999996</v>
      </c>
      <c r="F157" s="19"/>
      <c r="G157" s="19"/>
    </row>
    <row r="158" spans="1:7">
      <c r="A158" s="18">
        <v>45510</v>
      </c>
      <c r="B158" s="19">
        <v>1.2799999999999923</v>
      </c>
      <c r="C158" s="19">
        <v>17.700000000000003</v>
      </c>
      <c r="D158" s="19">
        <v>62.999999999999986</v>
      </c>
      <c r="E158" s="19">
        <v>73.22499999999998</v>
      </c>
      <c r="F158" s="19"/>
      <c r="G158" s="19"/>
    </row>
    <row r="159" spans="1:7">
      <c r="A159" s="18">
        <v>45511</v>
      </c>
      <c r="B159" s="19">
        <v>6.3999999999999613</v>
      </c>
      <c r="C159" s="19">
        <v>24.399999999999977</v>
      </c>
      <c r="D159" s="19">
        <v>66.000000000000014</v>
      </c>
      <c r="E159" s="19">
        <v>70.100000000000009</v>
      </c>
      <c r="F159" s="19"/>
      <c r="G159" s="19"/>
    </row>
    <row r="160" spans="1:7">
      <c r="A160" s="18">
        <v>45512</v>
      </c>
      <c r="B160" s="19">
        <v>10.859999999999959</v>
      </c>
      <c r="C160" s="19">
        <v>24.399999999999977</v>
      </c>
      <c r="D160" s="19">
        <v>66.000000000000014</v>
      </c>
      <c r="E160" s="19">
        <v>64.825000000000003</v>
      </c>
      <c r="F160" s="19"/>
      <c r="G160" s="19"/>
    </row>
    <row r="161" spans="1:7">
      <c r="A161" s="18">
        <v>45513</v>
      </c>
      <c r="B161" s="19">
        <v>6.0699999999999754</v>
      </c>
      <c r="C161" s="19">
        <v>20.100000000000009</v>
      </c>
      <c r="D161" s="19">
        <v>61.000000000000028</v>
      </c>
      <c r="E161" s="19">
        <v>56.774999999999977</v>
      </c>
      <c r="F161" s="19"/>
      <c r="G161" s="19"/>
    </row>
    <row r="162" spans="1:7">
      <c r="A162" s="18">
        <v>45516</v>
      </c>
      <c r="B162" s="19">
        <v>2.4399999999999977</v>
      </c>
      <c r="C162" s="19">
        <v>20.199999999999996</v>
      </c>
      <c r="D162" s="19">
        <v>61.000000000000028</v>
      </c>
      <c r="E162" s="19">
        <v>49.174999999999947</v>
      </c>
      <c r="F162" s="19"/>
      <c r="G162" s="19"/>
    </row>
    <row r="163" spans="1:7">
      <c r="A163" s="18">
        <v>45517</v>
      </c>
      <c r="B163" s="19">
        <v>-3.6300000000000221</v>
      </c>
      <c r="C163" s="19">
        <v>16.199999999999992</v>
      </c>
      <c r="D163" s="19">
        <v>54.999999999999986</v>
      </c>
      <c r="E163" s="19">
        <v>40.374999999999957</v>
      </c>
      <c r="F163" s="19"/>
      <c r="G163" s="19"/>
    </row>
    <row r="164" spans="1:7">
      <c r="A164" s="18">
        <v>45518</v>
      </c>
      <c r="B164" s="19">
        <v>-4.3900000000000272</v>
      </c>
      <c r="C164" s="19">
        <v>15.600000000000014</v>
      </c>
      <c r="D164" s="19">
        <v>49.000000000000021</v>
      </c>
      <c r="E164" s="19">
        <v>39.474999999999923</v>
      </c>
      <c r="F164" s="19"/>
      <c r="G164" s="19"/>
    </row>
    <row r="165" spans="1:7">
      <c r="A165" s="18">
        <v>45519</v>
      </c>
      <c r="B165" s="19">
        <v>3.3999999999999808</v>
      </c>
      <c r="C165" s="19">
        <v>23.899999999999988</v>
      </c>
      <c r="D165" s="19">
        <v>49.000000000000021</v>
      </c>
      <c r="E165" s="19">
        <v>41.750000000000021</v>
      </c>
      <c r="F165" s="19"/>
      <c r="G165" s="19"/>
    </row>
    <row r="166" spans="1:7">
      <c r="A166" s="18">
        <v>45520</v>
      </c>
      <c r="B166" s="19">
        <v>0.34999999999998366</v>
      </c>
      <c r="C166" s="19">
        <v>22.299999999999986</v>
      </c>
      <c r="D166" s="19">
        <v>50</v>
      </c>
      <c r="E166" s="19">
        <v>41.899999999999935</v>
      </c>
      <c r="F166" s="19"/>
      <c r="G166" s="19"/>
    </row>
    <row r="167" spans="1:7">
      <c r="A167" s="18">
        <v>45523</v>
      </c>
      <c r="B167" s="19">
        <v>-0.80000000000000071</v>
      </c>
      <c r="C167" s="19">
        <v>22.199999999999996</v>
      </c>
      <c r="D167" s="19">
        <v>48.000000000000043</v>
      </c>
      <c r="E167" s="19">
        <v>40.524999999999942</v>
      </c>
      <c r="F167" s="19"/>
      <c r="G167" s="19"/>
    </row>
    <row r="168" spans="1:7">
      <c r="A168" s="18">
        <v>45524</v>
      </c>
      <c r="B168" s="19">
        <v>-7.240000000000002</v>
      </c>
      <c r="C168" s="19">
        <v>19.099999999999984</v>
      </c>
      <c r="D168" s="19">
        <v>46.999999999999972</v>
      </c>
      <c r="E168" s="19">
        <v>42.574999999999946</v>
      </c>
      <c r="F168" s="19"/>
      <c r="G168" s="19"/>
    </row>
    <row r="169" spans="1:7">
      <c r="A169" s="18">
        <v>45525</v>
      </c>
      <c r="B169" s="19">
        <v>-7.8100000000000058</v>
      </c>
      <c r="C169" s="19">
        <v>16.699999999999982</v>
      </c>
      <c r="D169" s="19">
        <v>45.000000000000014</v>
      </c>
      <c r="E169" s="19">
        <v>46.024999999999963</v>
      </c>
      <c r="F169" s="19"/>
      <c r="G169" s="19"/>
    </row>
    <row r="170" spans="1:7">
      <c r="A170" s="18">
        <v>45526</v>
      </c>
      <c r="B170" s="19">
        <v>-2.7000000000000135</v>
      </c>
      <c r="C170" s="19">
        <v>22.000000000000021</v>
      </c>
      <c r="D170" s="19">
        <v>48.000000000000043</v>
      </c>
      <c r="E170" s="19">
        <v>57.174999999999976</v>
      </c>
      <c r="F170" s="19"/>
      <c r="G170" s="19"/>
    </row>
    <row r="171" spans="1:7">
      <c r="A171" s="18">
        <v>45527</v>
      </c>
      <c r="B171" s="19">
        <v>-8.0100000000000282</v>
      </c>
      <c r="C171" s="19">
        <v>20.100000000000009</v>
      </c>
      <c r="D171" s="19">
        <v>43.000000000000057</v>
      </c>
      <c r="E171" s="19">
        <v>48.799999999999933</v>
      </c>
      <c r="F171" s="19"/>
      <c r="G171" s="19"/>
    </row>
    <row r="172" spans="1:7">
      <c r="A172" s="18">
        <v>45530</v>
      </c>
      <c r="B172" s="19">
        <v>-6.3100000000000378</v>
      </c>
      <c r="C172" s="19">
        <v>22.40000000000002</v>
      </c>
      <c r="D172" s="19">
        <v>41.000000000000014</v>
      </c>
      <c r="E172" s="19">
        <v>46.524999999999949</v>
      </c>
      <c r="F172" s="19"/>
      <c r="G172" s="19"/>
    </row>
    <row r="173" spans="1:7">
      <c r="A173" s="18">
        <v>45531</v>
      </c>
      <c r="B173" s="19">
        <v>-5.7500000000000107</v>
      </c>
      <c r="C173" s="19">
        <v>26.399999999999977</v>
      </c>
      <c r="D173" s="19">
        <v>43.000000000000057</v>
      </c>
      <c r="E173" s="19">
        <v>51.824999999999989</v>
      </c>
      <c r="F173" s="19"/>
      <c r="G173" s="19"/>
    </row>
    <row r="174" spans="1:7">
      <c r="A174" s="18">
        <v>45532</v>
      </c>
      <c r="B174" s="19">
        <v>-4.4200000000000017</v>
      </c>
      <c r="C174" s="19">
        <v>23.70000000000001</v>
      </c>
      <c r="D174" s="19">
        <v>41.000000000000014</v>
      </c>
      <c r="E174" s="19">
        <v>55.099999999999952</v>
      </c>
      <c r="F174" s="19"/>
      <c r="G174" s="19"/>
    </row>
    <row r="175" spans="1:7">
      <c r="A175" s="18">
        <v>45533</v>
      </c>
      <c r="B175" s="19">
        <v>-1.7600000000000282</v>
      </c>
      <c r="C175" s="19">
        <v>25</v>
      </c>
      <c r="D175" s="19">
        <v>41.000000000000014</v>
      </c>
      <c r="E175" s="19">
        <v>58.024999999999963</v>
      </c>
      <c r="F175" s="19"/>
      <c r="G175" s="19"/>
    </row>
    <row r="176" spans="1:7">
      <c r="A176" s="18">
        <v>45534</v>
      </c>
      <c r="B176" s="19">
        <v>2.4299999999999766</v>
      </c>
      <c r="C176" s="19">
        <v>27.499999999999993</v>
      </c>
      <c r="D176" s="19">
        <v>33.999999999999986</v>
      </c>
      <c r="E176" s="19">
        <v>65.674999999999955</v>
      </c>
      <c r="F176" s="19"/>
      <c r="G176" s="19"/>
    </row>
    <row r="177" spans="1:7">
      <c r="A177" s="18">
        <v>45537</v>
      </c>
      <c r="B177" s="19">
        <v>2.4299999999999766</v>
      </c>
      <c r="C177" s="19">
        <v>31.400000000000006</v>
      </c>
      <c r="D177" s="19">
        <v>33.999999999999986</v>
      </c>
      <c r="E177" s="19">
        <v>64.349999999999923</v>
      </c>
      <c r="F177" s="19"/>
      <c r="G177" s="19"/>
    </row>
    <row r="178" spans="1:7">
      <c r="A178" s="18">
        <v>45538</v>
      </c>
      <c r="B178" s="19">
        <v>-4.8100000000000254</v>
      </c>
      <c r="C178" s="19">
        <v>25.300000000000011</v>
      </c>
      <c r="D178" s="19">
        <v>31.00000000000005</v>
      </c>
      <c r="E178" s="19">
        <v>66.17499999999994</v>
      </c>
      <c r="F178" s="19"/>
      <c r="G178" s="19"/>
    </row>
    <row r="179" spans="1:7">
      <c r="A179" s="18">
        <v>45539</v>
      </c>
      <c r="B179" s="19">
        <v>-12.390000000000034</v>
      </c>
      <c r="C179" s="19">
        <v>20.000000000000018</v>
      </c>
      <c r="D179" s="19">
        <v>25.999999999999979</v>
      </c>
      <c r="E179" s="19">
        <v>60.899999999999977</v>
      </c>
      <c r="F179" s="19"/>
      <c r="G179" s="19"/>
    </row>
    <row r="180" spans="1:7">
      <c r="A180" s="18">
        <v>45540</v>
      </c>
      <c r="B180" s="19">
        <v>-15.220000000000011</v>
      </c>
      <c r="C180" s="19">
        <v>18.400000000000016</v>
      </c>
      <c r="D180" s="19">
        <v>23.000000000000043</v>
      </c>
      <c r="E180" s="19">
        <v>54.974999999999973</v>
      </c>
      <c r="F180" s="19"/>
      <c r="G180" s="19"/>
    </row>
    <row r="181" spans="1:7">
      <c r="A181" s="18">
        <v>45541</v>
      </c>
      <c r="B181" s="19">
        <v>-17.110000000000003</v>
      </c>
      <c r="C181" s="19">
        <v>14.800000000000013</v>
      </c>
      <c r="D181" s="19">
        <v>20.000000000000018</v>
      </c>
      <c r="E181" s="19">
        <v>50.624999999999972</v>
      </c>
      <c r="F181" s="19"/>
      <c r="G181" s="19"/>
    </row>
    <row r="182" spans="1:7">
      <c r="A182" s="18">
        <v>45544</v>
      </c>
      <c r="B182" s="19">
        <v>-17.870000000000008</v>
      </c>
      <c r="C182" s="19">
        <v>14.400000000000013</v>
      </c>
      <c r="D182" s="19">
        <v>19.000000000000039</v>
      </c>
      <c r="E182" s="19">
        <v>42.899999999999963</v>
      </c>
      <c r="F182" s="19"/>
      <c r="G182" s="19"/>
    </row>
    <row r="183" spans="1:7">
      <c r="A183" s="18">
        <v>45545</v>
      </c>
      <c r="B183" s="19">
        <v>-23.680000000000014</v>
      </c>
      <c r="C183" s="19">
        <v>10.699999999999976</v>
      </c>
      <c r="D183" s="19">
        <v>11.000000000000032</v>
      </c>
      <c r="E183" s="19">
        <v>43.924999999999955</v>
      </c>
      <c r="F183" s="19"/>
      <c r="G183" s="19"/>
    </row>
    <row r="184" spans="1:7">
      <c r="A184" s="18">
        <v>45546</v>
      </c>
      <c r="B184" s="19">
        <v>-22.570000000000022</v>
      </c>
      <c r="C184" s="19">
        <v>8.8000000000000078</v>
      </c>
      <c r="D184" s="19">
        <v>7.0000000000000284</v>
      </c>
      <c r="E184" s="19">
        <v>40.450000000000003</v>
      </c>
      <c r="F184" s="19"/>
      <c r="G184" s="19"/>
    </row>
    <row r="185" spans="1:7">
      <c r="A185" s="18">
        <v>45547</v>
      </c>
      <c r="B185" s="19">
        <v>-20.510000000000026</v>
      </c>
      <c r="C185" s="19">
        <v>12.599999999999989</v>
      </c>
      <c r="D185" s="19">
        <v>7.0000000000000284</v>
      </c>
      <c r="E185" s="19">
        <v>44.174999999999955</v>
      </c>
      <c r="F185" s="19"/>
      <c r="G185" s="19"/>
    </row>
    <row r="186" spans="1:7">
      <c r="A186" s="18">
        <v>45548</v>
      </c>
      <c r="B186" s="19">
        <v>-22.780000000000022</v>
      </c>
      <c r="C186" s="19">
        <v>12.400000000000011</v>
      </c>
      <c r="D186" s="19">
        <v>0.99999999999997868</v>
      </c>
      <c r="E186" s="19">
        <v>37.649999999999956</v>
      </c>
      <c r="F186" s="19"/>
      <c r="G186" s="19"/>
    </row>
    <row r="187" spans="1:7">
      <c r="A187" s="18">
        <v>45551</v>
      </c>
      <c r="B187" s="19">
        <v>-26.150000000000027</v>
      </c>
      <c r="C187" s="19">
        <v>9.7999999999999865</v>
      </c>
      <c r="D187" s="19">
        <v>2.0000000000000462</v>
      </c>
      <c r="E187" s="19">
        <v>37.774999999999984</v>
      </c>
      <c r="F187" s="19"/>
      <c r="G187" s="19"/>
    </row>
    <row r="188" spans="1:7">
      <c r="A188" s="18">
        <v>45552</v>
      </c>
      <c r="B188" s="19">
        <v>-23.350000000000026</v>
      </c>
      <c r="C188" s="19">
        <v>11.899999999999977</v>
      </c>
      <c r="D188" s="19">
        <v>0</v>
      </c>
      <c r="E188" s="19">
        <v>35.824999999999946</v>
      </c>
      <c r="F188" s="19"/>
      <c r="G188" s="19"/>
    </row>
    <row r="189" spans="1:7">
      <c r="A189" s="18">
        <v>45553</v>
      </c>
      <c r="B189" s="19">
        <v>-17.53</v>
      </c>
      <c r="C189" s="19">
        <v>16.599999999999994</v>
      </c>
      <c r="D189" s="19">
        <v>0</v>
      </c>
      <c r="E189" s="19">
        <v>34.024999999999949</v>
      </c>
      <c r="F189" s="19"/>
      <c r="G189" s="19"/>
    </row>
    <row r="190" spans="1:7">
      <c r="A190" s="18">
        <v>45554</v>
      </c>
      <c r="B190" s="19">
        <v>-16.600000000000037</v>
      </c>
      <c r="C190" s="19">
        <v>17.399999999999991</v>
      </c>
      <c r="D190" s="19">
        <v>0</v>
      </c>
      <c r="E190" s="19">
        <v>33.849999999999937</v>
      </c>
      <c r="F190" s="19"/>
      <c r="G190" s="19"/>
    </row>
    <row r="191" spans="1:7">
      <c r="A191" s="18">
        <v>45555</v>
      </c>
      <c r="B191" s="19">
        <v>-13.780000000000037</v>
      </c>
      <c r="C191" s="19">
        <v>18.400000000000016</v>
      </c>
      <c r="D191" s="19">
        <v>0</v>
      </c>
      <c r="E191" s="19">
        <v>36.224999999999952</v>
      </c>
      <c r="F191" s="19"/>
      <c r="G191" s="19"/>
    </row>
    <row r="192" spans="1:7">
      <c r="A192" s="18">
        <v>45558</v>
      </c>
      <c r="B192" s="19">
        <v>-13.020000000000032</v>
      </c>
      <c r="C192" s="19">
        <v>13.200000000000012</v>
      </c>
      <c r="D192" s="19">
        <v>-0.99999999999997868</v>
      </c>
      <c r="E192" s="19">
        <v>36.399999999999949</v>
      </c>
      <c r="F192" s="19"/>
      <c r="G192" s="19"/>
    </row>
    <row r="193" spans="1:7">
      <c r="A193" s="18">
        <v>45559</v>
      </c>
      <c r="B193" s="19">
        <v>-15.110000000000001</v>
      </c>
      <c r="C193" s="19">
        <v>12.400000000000011</v>
      </c>
      <c r="D193" s="19">
        <v>-1.9999999999999574</v>
      </c>
      <c r="E193" s="19">
        <v>45.64999999999992</v>
      </c>
      <c r="F193" s="19"/>
      <c r="G193" s="19"/>
    </row>
    <row r="194" spans="1:7">
      <c r="A194" s="18">
        <v>45560</v>
      </c>
      <c r="B194" s="19">
        <v>-9.4200000000000284</v>
      </c>
      <c r="C194" s="19">
        <v>15.09999999999998</v>
      </c>
      <c r="D194" s="19">
        <v>0</v>
      </c>
      <c r="E194" s="19">
        <v>49.17499999999999</v>
      </c>
      <c r="F194" s="19"/>
      <c r="G194" s="19"/>
    </row>
    <row r="195" spans="1:7">
      <c r="A195" s="18">
        <v>45561</v>
      </c>
      <c r="B195" s="19">
        <v>-8.2800000000000207</v>
      </c>
      <c r="C195" s="19">
        <v>15.899999999999981</v>
      </c>
      <c r="D195" s="19">
        <v>-1.9999999999999574</v>
      </c>
      <c r="E195" s="19">
        <v>50.724999999999973</v>
      </c>
      <c r="F195" s="19"/>
      <c r="G195" s="19"/>
    </row>
    <row r="196" spans="1:7">
      <c r="A196" s="18">
        <v>45562</v>
      </c>
      <c r="B196" s="19">
        <v>-12.850000000000028</v>
      </c>
      <c r="C196" s="19">
        <v>10.899999999999999</v>
      </c>
      <c r="D196" s="19">
        <v>-13.999999999999968</v>
      </c>
      <c r="E196" s="19">
        <v>50.749999999999986</v>
      </c>
      <c r="F196" s="19"/>
      <c r="G196" s="19"/>
    </row>
    <row r="197" spans="1:7">
      <c r="A197" s="18">
        <v>45565</v>
      </c>
      <c r="B197" s="19">
        <v>-9.8200000000000287</v>
      </c>
      <c r="C197" s="19">
        <v>9.9000000000000199</v>
      </c>
      <c r="D197" s="19">
        <v>-12.000000000000011</v>
      </c>
      <c r="E197" s="19">
        <v>53.44999999999996</v>
      </c>
      <c r="F197" s="19"/>
      <c r="G197" s="19"/>
    </row>
    <row r="198" spans="1:7">
      <c r="A198" s="18">
        <v>45566</v>
      </c>
      <c r="B198" s="19">
        <v>-14.760000000000018</v>
      </c>
      <c r="C198" s="19">
        <v>1.2000000000000011</v>
      </c>
      <c r="D198" s="19">
        <v>-8.0000000000000071</v>
      </c>
      <c r="E198" s="19">
        <v>50.599999999999959</v>
      </c>
      <c r="F198" s="19"/>
      <c r="G198" s="19"/>
    </row>
    <row r="199" spans="1:7">
      <c r="A199" s="18">
        <v>45567</v>
      </c>
      <c r="B199" s="19">
        <v>-9.8200000000000287</v>
      </c>
      <c r="C199" s="19">
        <v>6.800000000000006</v>
      </c>
      <c r="D199" s="19">
        <v>-5.9999999999999609</v>
      </c>
      <c r="E199" s="19">
        <v>51.074999999999974</v>
      </c>
      <c r="F199" s="19"/>
      <c r="G199" s="19"/>
    </row>
    <row r="200" spans="1:7">
      <c r="A200" s="18">
        <v>45568</v>
      </c>
      <c r="B200" s="19">
        <v>-3.3300000000000107</v>
      </c>
      <c r="C200" s="19">
        <v>12.000000000000011</v>
      </c>
      <c r="D200" s="19">
        <v>0</v>
      </c>
      <c r="E200" s="19">
        <v>54.999999999999986</v>
      </c>
      <c r="F200" s="19"/>
      <c r="G200" s="19"/>
    </row>
    <row r="201" spans="1:7">
      <c r="A201" s="18">
        <v>45569</v>
      </c>
      <c r="B201" s="19">
        <v>8.8099999999999845</v>
      </c>
      <c r="C201" s="19">
        <v>18.599999999999994</v>
      </c>
      <c r="D201" s="19">
        <v>11.000000000000032</v>
      </c>
      <c r="E201" s="19">
        <v>59.174999999999969</v>
      </c>
      <c r="F201" s="19"/>
      <c r="G201" s="19"/>
    </row>
    <row r="202" spans="1:7">
      <c r="A202" s="18">
        <v>45572</v>
      </c>
      <c r="B202" s="19">
        <v>14.649999999999963</v>
      </c>
      <c r="C202" s="19">
        <v>23.199999999999974</v>
      </c>
      <c r="D202" s="19">
        <v>16.999999999999993</v>
      </c>
      <c r="E202" s="19">
        <v>64.374999999999986</v>
      </c>
      <c r="F202" s="19"/>
      <c r="G202" s="19"/>
    </row>
    <row r="203" spans="1:7">
      <c r="A203" s="18">
        <v>45573</v>
      </c>
      <c r="B203" s="19">
        <v>13.279999999999959</v>
      </c>
      <c r="C203" s="19">
        <v>21.899999999999984</v>
      </c>
      <c r="D203" s="19">
        <v>18.00000000000006</v>
      </c>
      <c r="E203" s="19">
        <v>63.099999999999937</v>
      </c>
      <c r="F203" s="19"/>
      <c r="G203" s="19"/>
    </row>
    <row r="204" spans="1:7">
      <c r="A204" s="18">
        <v>45574</v>
      </c>
      <c r="B204" s="19">
        <v>19.350000000000023</v>
      </c>
      <c r="C204" s="19">
        <v>23.300000000000011</v>
      </c>
      <c r="D204" s="19">
        <v>23.000000000000043</v>
      </c>
      <c r="E204" s="19">
        <v>70.824999999999918</v>
      </c>
      <c r="F204" s="19"/>
      <c r="G204" s="19"/>
    </row>
    <row r="205" spans="1:7">
      <c r="A205" s="18">
        <v>45575</v>
      </c>
      <c r="B205" s="19">
        <v>18.170000000000019</v>
      </c>
      <c r="C205" s="19">
        <v>23.199999999999974</v>
      </c>
      <c r="D205" s="19">
        <v>27.000000000000046</v>
      </c>
      <c r="E205" s="19">
        <v>74.799999999999969</v>
      </c>
      <c r="F205" s="19"/>
      <c r="G205" s="19"/>
    </row>
    <row r="206" spans="1:7">
      <c r="A206" s="18">
        <v>45576</v>
      </c>
      <c r="B206" s="19">
        <v>22.119999999999962</v>
      </c>
      <c r="C206" s="19">
        <v>24.100000000000009</v>
      </c>
      <c r="D206" s="19">
        <v>27.000000000000046</v>
      </c>
      <c r="E206" s="19">
        <v>76.899999999999949</v>
      </c>
      <c r="F206" s="19"/>
      <c r="G206" s="19"/>
    </row>
    <row r="207" spans="1:7">
      <c r="A207" s="18">
        <v>45579</v>
      </c>
      <c r="B207" s="19">
        <v>22.119999999999962</v>
      </c>
      <c r="C207" s="19">
        <v>25.099999999999987</v>
      </c>
      <c r="D207" s="19">
        <v>29.999999999999982</v>
      </c>
      <c r="E207" s="19">
        <v>74.849999999999937</v>
      </c>
      <c r="F207" s="19"/>
      <c r="G207" s="19"/>
    </row>
    <row r="208" spans="1:7">
      <c r="A208" s="18">
        <v>45580</v>
      </c>
      <c r="B208" s="19">
        <v>15.259999999999962</v>
      </c>
      <c r="C208" s="19">
        <v>19.799999999999997</v>
      </c>
      <c r="D208" s="19">
        <v>28.000000000000025</v>
      </c>
      <c r="E208" s="19">
        <v>76.474999999999966</v>
      </c>
      <c r="F208" s="19"/>
      <c r="G208" s="19"/>
    </row>
    <row r="209" spans="1:7">
      <c r="A209" s="18">
        <v>45581</v>
      </c>
      <c r="B209" s="19">
        <v>13.309999999999977</v>
      </c>
      <c r="C209" s="19">
        <v>16.000000000000014</v>
      </c>
      <c r="D209" s="19">
        <v>20.000000000000018</v>
      </c>
      <c r="E209" s="19">
        <v>82.649999999999963</v>
      </c>
      <c r="F209" s="19"/>
      <c r="G209" s="19"/>
    </row>
    <row r="210" spans="1:7">
      <c r="A210" s="18">
        <v>45582</v>
      </c>
      <c r="B210" s="19">
        <v>21.150000000000002</v>
      </c>
      <c r="C210" s="19">
        <v>18.400000000000016</v>
      </c>
      <c r="D210" s="19">
        <v>16.000000000000014</v>
      </c>
      <c r="E210" s="19">
        <v>86.724999999999994</v>
      </c>
      <c r="F210" s="19"/>
      <c r="G210" s="19"/>
    </row>
    <row r="211" spans="1:7">
      <c r="A211" s="18">
        <v>45583</v>
      </c>
      <c r="B211" s="19">
        <v>20.369999999999955</v>
      </c>
      <c r="C211" s="19">
        <v>15.899999999999981</v>
      </c>
      <c r="D211" s="19">
        <v>19.000000000000039</v>
      </c>
      <c r="E211" s="19">
        <v>92.849999999999923</v>
      </c>
      <c r="F211" s="19"/>
      <c r="G211" s="19"/>
    </row>
    <row r="212" spans="1:7">
      <c r="A212" s="18">
        <v>45586</v>
      </c>
      <c r="B212" s="19">
        <v>31.649999999999956</v>
      </c>
      <c r="C212" s="19">
        <v>25.8</v>
      </c>
      <c r="D212" s="19">
        <v>32.000000000000028</v>
      </c>
      <c r="E212" s="19">
        <v>100.02500000000001</v>
      </c>
      <c r="F212" s="19"/>
      <c r="G212" s="19"/>
    </row>
    <row r="213" spans="1:7">
      <c r="A213" s="18">
        <v>45587</v>
      </c>
      <c r="B213" s="19">
        <v>32.85</v>
      </c>
      <c r="C213" s="19">
        <v>29.400000000000006</v>
      </c>
      <c r="D213" s="19">
        <v>40.000000000000036</v>
      </c>
      <c r="E213" s="19">
        <v>104.49999999999997</v>
      </c>
      <c r="F213" s="19"/>
      <c r="G213" s="19"/>
    </row>
    <row r="214" spans="1:7">
      <c r="A214" s="18">
        <v>45588</v>
      </c>
      <c r="B214" s="19">
        <v>36.649999999999935</v>
      </c>
      <c r="C214" s="19">
        <v>27.999999999999979</v>
      </c>
      <c r="D214" s="19">
        <v>46</v>
      </c>
      <c r="E214" s="19">
        <v>112.39999999999998</v>
      </c>
      <c r="F214" s="19"/>
      <c r="G214" s="19"/>
    </row>
    <row r="215" spans="1:7">
      <c r="A215" s="18">
        <v>45589</v>
      </c>
      <c r="B215" s="19">
        <v>33.269999999999996</v>
      </c>
      <c r="C215" s="19">
        <v>24.2</v>
      </c>
      <c r="D215" s="19">
        <v>45.000000000000014</v>
      </c>
      <c r="E215" s="19">
        <v>101.30000000000001</v>
      </c>
      <c r="F215" s="19"/>
      <c r="G215" s="19"/>
    </row>
    <row r="216" spans="1:7">
      <c r="A216" s="18">
        <v>45590</v>
      </c>
      <c r="B216" s="19">
        <v>36.079999999999934</v>
      </c>
      <c r="C216" s="19">
        <v>26.699999999999989</v>
      </c>
      <c r="D216" s="19">
        <v>44.000000000000043</v>
      </c>
      <c r="E216" s="19">
        <v>108.32499999999993</v>
      </c>
      <c r="F216" s="19"/>
      <c r="G216" s="19"/>
    </row>
    <row r="217" spans="1:7">
      <c r="A217" s="18">
        <v>45593</v>
      </c>
      <c r="B217" s="19">
        <v>40.299999999999955</v>
      </c>
      <c r="C217" s="19">
        <v>26.200000000000003</v>
      </c>
      <c r="D217" s="19">
        <v>44.000000000000043</v>
      </c>
      <c r="E217" s="19">
        <v>115.77499999999998</v>
      </c>
      <c r="F217" s="19"/>
      <c r="G217" s="19"/>
    </row>
    <row r="218" spans="1:7">
      <c r="A218" s="18">
        <v>45594</v>
      </c>
      <c r="B218" s="19">
        <v>37.5</v>
      </c>
      <c r="C218" s="19">
        <v>31.300000000000018</v>
      </c>
      <c r="D218" s="19">
        <v>46</v>
      </c>
      <c r="E218" s="19">
        <v>115.72499999999999</v>
      </c>
      <c r="F218" s="19"/>
      <c r="G218" s="19"/>
    </row>
    <row r="219" spans="1:7">
      <c r="A219" s="18">
        <v>45595</v>
      </c>
      <c r="B219" s="19">
        <v>42.129999999999953</v>
      </c>
      <c r="C219" s="19">
        <v>36.399999999999991</v>
      </c>
      <c r="D219" s="19">
        <v>46</v>
      </c>
      <c r="E219" s="19">
        <v>113.82499999999996</v>
      </c>
      <c r="F219" s="19"/>
      <c r="G219" s="19"/>
    </row>
    <row r="220" spans="1:7">
      <c r="A220" s="18">
        <v>45596</v>
      </c>
      <c r="B220" s="19">
        <v>40.529999999999959</v>
      </c>
      <c r="C220" s="19">
        <v>36.600000000000009</v>
      </c>
      <c r="D220" s="19">
        <v>46</v>
      </c>
      <c r="E220" s="19">
        <v>116.87499999999994</v>
      </c>
      <c r="F220" s="19"/>
      <c r="G220" s="19"/>
    </row>
    <row r="221" spans="1:7">
      <c r="A221" s="18">
        <v>45597</v>
      </c>
      <c r="B221" s="19">
        <v>50.450000000000017</v>
      </c>
      <c r="C221" s="19">
        <v>38.09999999999998</v>
      </c>
      <c r="D221" s="19">
        <v>46</v>
      </c>
      <c r="E221" s="19">
        <v>126.59999999999997</v>
      </c>
      <c r="F221" s="19"/>
      <c r="G221" s="19"/>
    </row>
    <row r="222" spans="1:7">
      <c r="A222" s="18">
        <v>45600</v>
      </c>
      <c r="B222" s="19">
        <v>40.559999999999974</v>
      </c>
      <c r="C222" s="19">
        <v>37.1</v>
      </c>
      <c r="D222" s="19">
        <v>43.000000000000057</v>
      </c>
      <c r="E222" s="19">
        <v>118.69999999999999</v>
      </c>
      <c r="F222" s="19"/>
      <c r="G222" s="19"/>
    </row>
    <row r="223" spans="1:7">
      <c r="A223" s="18">
        <v>45601</v>
      </c>
      <c r="B223" s="19">
        <v>39.170000000000016</v>
      </c>
      <c r="C223" s="19">
        <v>40.09999999999998</v>
      </c>
      <c r="D223" s="19">
        <v>44.000000000000043</v>
      </c>
      <c r="E223" s="19">
        <v>115.82499999999993</v>
      </c>
      <c r="F223" s="19"/>
      <c r="G223" s="19"/>
    </row>
    <row r="224" spans="1:7">
      <c r="A224" s="18">
        <v>45602</v>
      </c>
      <c r="B224" s="19">
        <v>55.239999999999952</v>
      </c>
      <c r="C224" s="19">
        <v>38.09999999999998</v>
      </c>
      <c r="D224" s="19">
        <v>50.999999999999979</v>
      </c>
      <c r="E224" s="19">
        <v>114.79999999999993</v>
      </c>
      <c r="F224" s="19"/>
      <c r="G224" s="19"/>
    </row>
    <row r="225" spans="1:7">
      <c r="A225" s="18">
        <v>45603</v>
      </c>
      <c r="B225" s="19">
        <v>44.660000000000011</v>
      </c>
      <c r="C225" s="19">
        <v>42.09999999999998</v>
      </c>
      <c r="D225" s="19">
        <v>48.000000000000043</v>
      </c>
      <c r="E225" s="19">
        <v>103.49999999999997</v>
      </c>
      <c r="F225" s="19"/>
      <c r="G225" s="19"/>
    </row>
    <row r="226" spans="1:7">
      <c r="A226" s="18">
        <v>45604</v>
      </c>
      <c r="B226" s="19">
        <v>42.519999999999939</v>
      </c>
      <c r="C226" s="19">
        <v>34.299999999999997</v>
      </c>
      <c r="D226" s="19">
        <v>50</v>
      </c>
      <c r="E226" s="19">
        <v>101.59999999999997</v>
      </c>
      <c r="F226" s="19"/>
      <c r="G226" s="19"/>
    </row>
    <row r="227" spans="1:7">
      <c r="A227" s="18">
        <v>45607</v>
      </c>
      <c r="B227" s="19">
        <v>42.519999999999939</v>
      </c>
      <c r="C227" s="19">
        <v>30.299999999999994</v>
      </c>
      <c r="D227" s="19">
        <v>53.000000000000028</v>
      </c>
      <c r="E227" s="19">
        <v>102.17499999999998</v>
      </c>
      <c r="F227" s="19"/>
      <c r="G227" s="19"/>
    </row>
    <row r="228" spans="1:7">
      <c r="A228" s="18">
        <v>45608</v>
      </c>
      <c r="B228" s="19">
        <v>54.84</v>
      </c>
      <c r="C228" s="19">
        <v>33.800000000000011</v>
      </c>
      <c r="D228" s="19">
        <v>60.000000000000057</v>
      </c>
      <c r="E228" s="19">
        <v>110.50000000000001</v>
      </c>
      <c r="F228" s="19"/>
      <c r="G228" s="19"/>
    </row>
    <row r="229" spans="1:7">
      <c r="A229" s="18">
        <v>45609</v>
      </c>
      <c r="B229" s="19">
        <v>57.20999999999998</v>
      </c>
      <c r="C229" s="19">
        <v>36.600000000000009</v>
      </c>
      <c r="D229" s="19">
        <v>60.000000000000057</v>
      </c>
      <c r="E229" s="19">
        <v>107.25</v>
      </c>
      <c r="F229" s="19"/>
      <c r="G229" s="19"/>
    </row>
    <row r="230" spans="1:7">
      <c r="A230" s="18">
        <v>45610</v>
      </c>
      <c r="B230" s="19">
        <v>55.629999999999939</v>
      </c>
      <c r="C230" s="19">
        <v>31.700000000000017</v>
      </c>
      <c r="D230" s="19">
        <v>66.000000000000014</v>
      </c>
      <c r="E230" s="19">
        <v>106.62499999999996</v>
      </c>
      <c r="F230" s="19"/>
      <c r="G230" s="19"/>
    </row>
    <row r="231" spans="1:7">
      <c r="A231" s="18">
        <v>45611</v>
      </c>
      <c r="B231" s="19">
        <v>56.02999999999998</v>
      </c>
      <c r="C231" s="19">
        <v>33.199999999999989</v>
      </c>
      <c r="D231" s="19">
        <v>62.000000000000014</v>
      </c>
      <c r="E231" s="19">
        <v>106.49999999999996</v>
      </c>
      <c r="F231" s="19"/>
      <c r="G231" s="19"/>
    </row>
    <row r="232" spans="1:7">
      <c r="A232" s="18">
        <v>45614</v>
      </c>
      <c r="B232" s="19">
        <v>53.47</v>
      </c>
      <c r="C232" s="19">
        <v>34.90000000000002</v>
      </c>
      <c r="D232" s="19">
        <v>62.999999999999986</v>
      </c>
      <c r="E232" s="19">
        <v>106.77499999999996</v>
      </c>
      <c r="F232" s="19"/>
      <c r="G232" s="19"/>
    </row>
    <row r="233" spans="1:7">
      <c r="A233" s="18">
        <v>45615</v>
      </c>
      <c r="B233" s="19">
        <v>51.710000000000008</v>
      </c>
      <c r="C233" s="19">
        <v>31.400000000000006</v>
      </c>
      <c r="D233" s="19">
        <v>61.000000000000028</v>
      </c>
      <c r="E233" s="19">
        <v>102.87499999999999</v>
      </c>
      <c r="F233" s="19"/>
      <c r="G233" s="19"/>
    </row>
    <row r="234" spans="1:7">
      <c r="A234" s="18">
        <v>45616</v>
      </c>
      <c r="B234" s="19">
        <v>53.089999999999989</v>
      </c>
      <c r="C234" s="19">
        <v>32.699999999999996</v>
      </c>
      <c r="D234" s="19">
        <v>61.000000000000028</v>
      </c>
      <c r="E234" s="19">
        <v>102.1</v>
      </c>
      <c r="F234" s="19"/>
      <c r="G234" s="19"/>
    </row>
    <row r="235" spans="1:7">
      <c r="A235" s="18">
        <v>45617</v>
      </c>
      <c r="B235" s="19">
        <v>54.269999999999996</v>
      </c>
      <c r="C235" s="19">
        <v>29.400000000000006</v>
      </c>
      <c r="D235" s="19">
        <v>56.00000000000005</v>
      </c>
      <c r="E235" s="19">
        <v>100.39999999999995</v>
      </c>
      <c r="F235" s="19"/>
      <c r="G235" s="19"/>
    </row>
    <row r="236" spans="1:7">
      <c r="A236" s="18">
        <v>45618</v>
      </c>
      <c r="B236" s="19">
        <v>52.109999999999971</v>
      </c>
      <c r="C236" s="19">
        <v>21.799999999999997</v>
      </c>
      <c r="D236" s="19">
        <v>57.000000000000028</v>
      </c>
      <c r="E236" s="19">
        <v>105.54999999999997</v>
      </c>
      <c r="F236" s="19"/>
      <c r="G236" s="19"/>
    </row>
    <row r="237" spans="1:7">
      <c r="A237" s="18">
        <v>45621</v>
      </c>
      <c r="B237" s="19">
        <v>39.400000000000013</v>
      </c>
      <c r="C237" s="19">
        <v>18.599999999999994</v>
      </c>
      <c r="D237" s="19">
        <v>53.000000000000028</v>
      </c>
      <c r="E237" s="19">
        <v>103.99999999999991</v>
      </c>
      <c r="F237" s="19"/>
      <c r="G237" s="19"/>
    </row>
    <row r="238" spans="1:7">
      <c r="A238" s="18">
        <v>45622</v>
      </c>
      <c r="B238" s="19">
        <v>42.709999999999937</v>
      </c>
      <c r="C238" s="19">
        <v>16.299999999999983</v>
      </c>
      <c r="D238" s="19">
        <v>46</v>
      </c>
      <c r="E238" s="19">
        <v>105.97499999999992</v>
      </c>
      <c r="F238" s="19"/>
      <c r="G238" s="19"/>
    </row>
    <row r="239" spans="1:7">
      <c r="A239" s="18">
        <v>45623</v>
      </c>
      <c r="B239" s="19">
        <v>38.429999999999964</v>
      </c>
      <c r="C239" s="19">
        <v>13.600000000000012</v>
      </c>
      <c r="D239" s="19">
        <v>39.000000000000057</v>
      </c>
      <c r="E239" s="19">
        <v>114.59999999999997</v>
      </c>
      <c r="F239" s="19"/>
      <c r="G239" s="19"/>
    </row>
    <row r="240" spans="1:7">
      <c r="A240" s="18">
        <v>45624</v>
      </c>
      <c r="B240" s="19">
        <v>38.429999999999964</v>
      </c>
      <c r="C240" s="19">
        <v>10.299999999999976</v>
      </c>
      <c r="D240" s="19">
        <v>43.000000000000057</v>
      </c>
      <c r="E240" s="19">
        <v>125.22499999999999</v>
      </c>
      <c r="F240" s="19"/>
      <c r="G240" s="19"/>
    </row>
    <row r="241" spans="1:7">
      <c r="A241" s="18">
        <v>45625</v>
      </c>
      <c r="B241" s="19">
        <v>28.939999999999966</v>
      </c>
      <c r="C241" s="19">
        <v>6.4000000000000057</v>
      </c>
      <c r="D241" s="19">
        <v>37.999999999999986</v>
      </c>
      <c r="E241" s="19">
        <v>123.87499999999997</v>
      </c>
      <c r="F241" s="19"/>
      <c r="G241" s="19"/>
    </row>
    <row r="242" spans="1:7">
      <c r="A242" s="18">
        <v>45628</v>
      </c>
      <c r="B242" s="19">
        <v>31.06</v>
      </c>
      <c r="C242" s="19">
        <v>0.99999999999997868</v>
      </c>
      <c r="D242" s="19">
        <v>39.000000000000057</v>
      </c>
      <c r="E242" s="19">
        <v>123.49999999999999</v>
      </c>
      <c r="F242" s="19"/>
      <c r="G242" s="19"/>
    </row>
    <row r="243" spans="1:7">
      <c r="A243" s="18">
        <v>45629</v>
      </c>
      <c r="B243" s="19">
        <v>34.539999999999971</v>
      </c>
      <c r="C243" s="19">
        <v>2.9999999999999805</v>
      </c>
      <c r="D243" s="19">
        <v>33.999999999999986</v>
      </c>
      <c r="E243" s="19">
        <v>128.69999999999999</v>
      </c>
      <c r="F243" s="19"/>
      <c r="G243" s="19"/>
    </row>
    <row r="244" spans="1:7">
      <c r="A244" s="18">
        <v>45630</v>
      </c>
      <c r="B244" s="19">
        <v>30.08999999999995</v>
      </c>
      <c r="C244" s="19">
        <v>3.6999999999999922</v>
      </c>
      <c r="D244" s="19">
        <v>33.999999999999986</v>
      </c>
      <c r="E244" s="19">
        <v>128.19999999999993</v>
      </c>
      <c r="F244" s="19"/>
      <c r="G244" s="19"/>
    </row>
    <row r="245" spans="1:7">
      <c r="A245" s="18">
        <v>45631</v>
      </c>
      <c r="B245" s="19">
        <v>29.699999999999971</v>
      </c>
      <c r="C245" s="19">
        <v>8.7000000000000188</v>
      </c>
      <c r="D245" s="19">
        <v>33.000000000000007</v>
      </c>
      <c r="E245" s="19">
        <v>129.07499999999999</v>
      </c>
      <c r="F245" s="19"/>
      <c r="G245" s="19"/>
    </row>
    <row r="246" spans="1:7">
      <c r="A246" s="18">
        <v>45632</v>
      </c>
      <c r="B246" s="19">
        <v>27.37999999999996</v>
      </c>
      <c r="C246" s="19">
        <v>8.4000000000000075</v>
      </c>
      <c r="D246" s="19">
        <v>28.000000000000025</v>
      </c>
      <c r="E246" s="19">
        <v>132.22499999999999</v>
      </c>
      <c r="F246" s="19"/>
      <c r="G246" s="19"/>
    </row>
    <row r="247" spans="1:7">
      <c r="A247" s="18">
        <v>45635</v>
      </c>
      <c r="B247" s="19">
        <v>32.20999999999998</v>
      </c>
      <c r="C247" s="19">
        <v>9.6999999999999975</v>
      </c>
      <c r="D247" s="19">
        <v>29.999999999999982</v>
      </c>
      <c r="E247" s="19">
        <v>139.14999999999995</v>
      </c>
      <c r="F247" s="19"/>
      <c r="G247" s="19"/>
    </row>
    <row r="248" spans="1:7">
      <c r="A248" s="18">
        <v>45636</v>
      </c>
      <c r="B248" s="19">
        <v>34.72</v>
      </c>
      <c r="C248" s="19">
        <v>9.7999999999999865</v>
      </c>
      <c r="D248" s="19">
        <v>33.000000000000007</v>
      </c>
      <c r="E248" s="19">
        <v>129.64999999999998</v>
      </c>
      <c r="F248" s="19"/>
      <c r="G248" s="19"/>
    </row>
    <row r="249" spans="1:7">
      <c r="A249" s="18">
        <v>45637</v>
      </c>
      <c r="B249" s="19">
        <v>39.199999999999946</v>
      </c>
      <c r="C249" s="19">
        <v>10.299999999999976</v>
      </c>
      <c r="D249" s="19">
        <v>32.000000000000028</v>
      </c>
      <c r="E249" s="19">
        <v>123.44999999999999</v>
      </c>
      <c r="F249" s="19"/>
      <c r="G249" s="19"/>
    </row>
    <row r="250" spans="1:7">
      <c r="A250" s="18">
        <v>45638</v>
      </c>
      <c r="B250" s="19">
        <v>44.869999999999962</v>
      </c>
      <c r="C250" s="19">
        <v>18.100000000000005</v>
      </c>
      <c r="D250" s="19">
        <v>39.000000000000057</v>
      </c>
      <c r="E250" s="19">
        <v>135.27500000000003</v>
      </c>
      <c r="F250" s="19"/>
      <c r="G250" s="19"/>
    </row>
    <row r="251" spans="1:7">
      <c r="A251" s="18">
        <v>45639</v>
      </c>
      <c r="B251" s="19">
        <v>51.759999999999984</v>
      </c>
      <c r="C251" s="19">
        <v>23.300000000000011</v>
      </c>
      <c r="D251" s="19">
        <v>39.000000000000057</v>
      </c>
      <c r="E251" s="19">
        <v>149.54999999999998</v>
      </c>
      <c r="F251" s="19"/>
      <c r="G251" s="19"/>
    </row>
    <row r="252" spans="1:7">
      <c r="A252" s="18">
        <v>45642</v>
      </c>
      <c r="B252" s="19">
        <v>51.759999999999984</v>
      </c>
      <c r="C252" s="19">
        <v>22.299999999999986</v>
      </c>
      <c r="D252" s="19">
        <v>39.000000000000057</v>
      </c>
      <c r="E252" s="19">
        <v>169.84999999999997</v>
      </c>
      <c r="F252" s="19"/>
      <c r="G252" s="19"/>
    </row>
    <row r="253" spans="1:7">
      <c r="A253" s="18">
        <v>45643</v>
      </c>
      <c r="B253" s="19">
        <v>51.959999999999965</v>
      </c>
      <c r="C253" s="19">
        <v>20.599999999999994</v>
      </c>
      <c r="D253" s="19">
        <v>46.999999999999972</v>
      </c>
      <c r="E253" s="19">
        <v>166.29999999999995</v>
      </c>
      <c r="F253" s="19"/>
      <c r="G253" s="19"/>
    </row>
    <row r="254" spans="1:7">
      <c r="A254" s="18">
        <v>45644</v>
      </c>
      <c r="B254" s="19">
        <v>63.49</v>
      </c>
      <c r="C254" s="19">
        <v>22.100000000000009</v>
      </c>
      <c r="D254" s="19">
        <v>48.000000000000043</v>
      </c>
      <c r="E254" s="19">
        <v>179.47500000000002</v>
      </c>
      <c r="F254" s="19"/>
      <c r="G254" s="19"/>
    </row>
    <row r="255" spans="1:7">
      <c r="A255" s="18">
        <v>45645</v>
      </c>
      <c r="B255" s="19">
        <v>68.299999999999983</v>
      </c>
      <c r="C255" s="19">
        <v>28.200000000000003</v>
      </c>
      <c r="D255" s="19">
        <v>58.000000000000007</v>
      </c>
      <c r="E255" s="19">
        <v>178.09999999999997</v>
      </c>
      <c r="F255" s="19"/>
      <c r="G255" s="19"/>
    </row>
    <row r="256" spans="1:7">
      <c r="A256" s="18">
        <v>45646</v>
      </c>
      <c r="B256" s="19">
        <v>64.30999999999996</v>
      </c>
      <c r="C256" s="19">
        <v>26.100000000000012</v>
      </c>
      <c r="D256" s="19">
        <v>56.00000000000005</v>
      </c>
      <c r="E256" s="19">
        <v>169.59999999999997</v>
      </c>
      <c r="F256" s="19"/>
      <c r="G256" s="19"/>
    </row>
    <row r="257" spans="1:7">
      <c r="A257" s="18">
        <v>45649</v>
      </c>
      <c r="B257" s="19">
        <v>70.739999999999981</v>
      </c>
      <c r="C257" s="19">
        <v>29.899999999999991</v>
      </c>
      <c r="D257" s="19">
        <v>62.000000000000014</v>
      </c>
      <c r="E257" s="19">
        <v>179.92499999999998</v>
      </c>
      <c r="F257" s="19"/>
      <c r="G257" s="19"/>
    </row>
    <row r="258" spans="1:7">
      <c r="A258" s="18">
        <v>45650</v>
      </c>
      <c r="B258" s="19">
        <v>70.960000000000008</v>
      </c>
      <c r="C258" s="19">
        <v>29.899999999999991</v>
      </c>
      <c r="D258" s="19">
        <v>62.999999999999986</v>
      </c>
      <c r="E258" s="19">
        <v>180.72499999999999</v>
      </c>
      <c r="F258" s="19"/>
      <c r="G258" s="19"/>
    </row>
    <row r="259" spans="1:7">
      <c r="A259" s="18">
        <v>45651</v>
      </c>
      <c r="B259" s="19">
        <v>70.960000000000008</v>
      </c>
      <c r="C259" s="19">
        <v>29.899999999999991</v>
      </c>
      <c r="D259" s="19">
        <v>62.999999999999986</v>
      </c>
      <c r="E259" s="19">
        <v>180.72499999999999</v>
      </c>
      <c r="F259" s="19"/>
      <c r="G259" s="19"/>
    </row>
    <row r="260" spans="1:7">
      <c r="A260" s="18">
        <v>45652</v>
      </c>
      <c r="B260" s="19">
        <v>70.359999999999985</v>
      </c>
      <c r="C260" s="19">
        <v>29.899999999999991</v>
      </c>
      <c r="D260" s="19">
        <v>68.000000000000057</v>
      </c>
      <c r="E260" s="19">
        <v>196.8</v>
      </c>
      <c r="F260" s="19"/>
      <c r="G260" s="19"/>
    </row>
    <row r="261" spans="1:7">
      <c r="A261" s="18">
        <v>45653</v>
      </c>
      <c r="B261" s="19">
        <v>74.62</v>
      </c>
      <c r="C261" s="19">
        <v>37.199999999999989</v>
      </c>
      <c r="D261" s="19">
        <v>69.000000000000043</v>
      </c>
      <c r="E261" s="19">
        <v>205.32499999999996</v>
      </c>
      <c r="F261" s="19"/>
      <c r="G261" s="19"/>
    </row>
    <row r="262" spans="1:7">
      <c r="A262" s="18">
        <v>45656</v>
      </c>
      <c r="B262" s="19">
        <v>65.36</v>
      </c>
      <c r="C262" s="19">
        <v>34.299999999999997</v>
      </c>
      <c r="D262" s="19">
        <v>65.000000000000028</v>
      </c>
      <c r="E262" s="19">
        <v>204.59999999999997</v>
      </c>
      <c r="F262" s="19"/>
      <c r="G262" s="19"/>
    </row>
    <row r="263" spans="1:7">
      <c r="A263" s="18">
        <v>45657</v>
      </c>
      <c r="B263" s="19">
        <v>68.989999999999981</v>
      </c>
      <c r="C263" s="19">
        <v>34.299999999999997</v>
      </c>
      <c r="D263" s="19">
        <v>65.000000000000028</v>
      </c>
      <c r="E263" s="19">
        <v>203.32499999999996</v>
      </c>
      <c r="F263" s="19"/>
      <c r="G263" s="19"/>
    </row>
    <row r="264" spans="1:7">
      <c r="A264" s="18">
        <v>45658</v>
      </c>
      <c r="B264" s="19">
        <v>68.989999999999981</v>
      </c>
      <c r="C264" s="19">
        <v>34.299999999999997</v>
      </c>
      <c r="D264" s="19">
        <v>65.000000000000028</v>
      </c>
      <c r="E264" s="19">
        <v>203.32499999999996</v>
      </c>
      <c r="F264" s="19"/>
      <c r="G264" s="19"/>
    </row>
    <row r="265" spans="1:7">
      <c r="A265" s="18">
        <v>45659</v>
      </c>
      <c r="B265" s="19">
        <v>67.989999999999995</v>
      </c>
      <c r="C265" s="19">
        <v>35.5</v>
      </c>
      <c r="D265" s="19">
        <v>62.999999999999986</v>
      </c>
      <c r="E265" s="19">
        <v>191.39999999999998</v>
      </c>
      <c r="F265" s="19"/>
      <c r="G265" s="19"/>
    </row>
    <row r="266" spans="1:7">
      <c r="A266" s="18">
        <v>45660</v>
      </c>
      <c r="B266" s="19">
        <v>71.839999999999989</v>
      </c>
      <c r="C266" s="19">
        <v>40.09999999999998</v>
      </c>
      <c r="D266" s="19">
        <v>62.999999999999986</v>
      </c>
      <c r="E266" s="19">
        <v>190.39999999999992</v>
      </c>
      <c r="F266" s="19"/>
      <c r="G266" s="19"/>
    </row>
    <row r="267" spans="1:7">
      <c r="A267" s="18">
        <v>45663</v>
      </c>
      <c r="B267" s="19">
        <v>75.089999999999975</v>
      </c>
      <c r="C267" s="19">
        <v>42.300000000000004</v>
      </c>
      <c r="D267" s="19">
        <v>62.999999999999986</v>
      </c>
      <c r="E267" s="19">
        <v>183.74999999999994</v>
      </c>
      <c r="F267" s="19"/>
      <c r="G267" s="19"/>
    </row>
    <row r="268" spans="1:7">
      <c r="A268" s="18">
        <v>45664</v>
      </c>
      <c r="B268" s="19">
        <v>80.589999999999947</v>
      </c>
      <c r="C268" s="19">
        <v>45.900000000000006</v>
      </c>
      <c r="D268" s="19">
        <v>71</v>
      </c>
      <c r="E268" s="19">
        <v>182.87499999999994</v>
      </c>
      <c r="F268" s="19"/>
      <c r="G268" s="19"/>
    </row>
    <row r="269" spans="1:7">
      <c r="A269" s="18">
        <v>45665</v>
      </c>
      <c r="B269" s="19">
        <v>81.009999999999934</v>
      </c>
      <c r="C269" s="19">
        <v>52.499999999999993</v>
      </c>
      <c r="D269" s="19">
        <v>75</v>
      </c>
      <c r="E269" s="19">
        <v>185.84999999999994</v>
      </c>
      <c r="F269" s="19"/>
      <c r="G269" s="19"/>
    </row>
    <row r="270" spans="1:7">
      <c r="A270" s="18">
        <v>45666</v>
      </c>
      <c r="B270" s="19">
        <v>81.02000000000001</v>
      </c>
      <c r="C270" s="19">
        <v>54.300000000000011</v>
      </c>
      <c r="D270" s="19">
        <v>75</v>
      </c>
      <c r="E270" s="19">
        <v>182.67499999999998</v>
      </c>
      <c r="F270" s="19"/>
      <c r="G270" s="19"/>
    </row>
    <row r="271" spans="1:7">
      <c r="A271" s="18">
        <v>45667</v>
      </c>
      <c r="B271" s="19">
        <v>88.009999999999962</v>
      </c>
      <c r="C271" s="19">
        <v>57.100000000000016</v>
      </c>
      <c r="D271" s="19">
        <v>75</v>
      </c>
      <c r="E271" s="19">
        <v>190.84999999999991</v>
      </c>
      <c r="F271" s="19"/>
      <c r="G271" s="19"/>
    </row>
    <row r="272" spans="1:7">
      <c r="A272" s="18">
        <v>45670</v>
      </c>
      <c r="B272" s="19">
        <v>89.879999999999967</v>
      </c>
      <c r="C272" s="19">
        <v>58.9</v>
      </c>
      <c r="D272" s="19">
        <v>75</v>
      </c>
      <c r="E272" s="19">
        <v>198.99999999999994</v>
      </c>
      <c r="F272" s="19"/>
      <c r="G272" s="19"/>
    </row>
    <row r="273" spans="1:7">
      <c r="A273" s="18">
        <v>45671</v>
      </c>
      <c r="B273" s="19">
        <v>91.329999999999956</v>
      </c>
      <c r="C273" s="19">
        <v>62.800000000000011</v>
      </c>
      <c r="D273" s="19">
        <v>73.000000000000043</v>
      </c>
      <c r="E273" s="19">
        <v>193.07499999999996</v>
      </c>
      <c r="F273" s="19"/>
      <c r="G273" s="19"/>
    </row>
    <row r="274" spans="1:7">
      <c r="A274" s="18">
        <v>45672</v>
      </c>
      <c r="B274" s="19">
        <v>77.400000000000006</v>
      </c>
      <c r="C274" s="19">
        <v>53.6</v>
      </c>
      <c r="D274" s="19">
        <v>73.000000000000043</v>
      </c>
      <c r="E274" s="19">
        <v>183.12499999999994</v>
      </c>
      <c r="F274" s="19"/>
      <c r="G274" s="19"/>
    </row>
    <row r="275" spans="1:7">
      <c r="A275" s="18">
        <v>45673</v>
      </c>
      <c r="B275" s="19">
        <v>73.339999999999961</v>
      </c>
      <c r="C275" s="19">
        <v>52.300000000000011</v>
      </c>
      <c r="D275" s="19">
        <v>70.000000000000014</v>
      </c>
      <c r="E275" s="19">
        <v>188.79999999999995</v>
      </c>
      <c r="F275" s="19"/>
      <c r="G275" s="19"/>
    </row>
    <row r="276" spans="1:7">
      <c r="A276" s="18">
        <v>45674</v>
      </c>
      <c r="B276" s="19">
        <v>74.789999999999964</v>
      </c>
      <c r="C276" s="19">
        <v>51.100000000000009</v>
      </c>
      <c r="D276" s="19">
        <v>62.999999999999986</v>
      </c>
      <c r="E276" s="19">
        <v>196.09999999999997</v>
      </c>
      <c r="F276" s="19"/>
      <c r="G276" s="19"/>
    </row>
    <row r="277" spans="1:7">
      <c r="A277" s="18">
        <v>45677</v>
      </c>
      <c r="B277" s="19">
        <v>74.789999999999964</v>
      </c>
      <c r="C277" s="19">
        <v>50.199999999999974</v>
      </c>
      <c r="D277" s="19">
        <v>60.000000000000057</v>
      </c>
      <c r="E277" s="19">
        <v>193.39999999999992</v>
      </c>
      <c r="F277" s="19"/>
      <c r="G277" s="19"/>
    </row>
    <row r="278" spans="1:7">
      <c r="A278" s="18">
        <v>45678</v>
      </c>
      <c r="B278" s="19">
        <v>69.729999999999933</v>
      </c>
      <c r="C278" s="19">
        <v>48.59999999999998</v>
      </c>
      <c r="D278" s="19">
        <v>60.000000000000057</v>
      </c>
      <c r="E278" s="19">
        <v>184.72499999999999</v>
      </c>
      <c r="F278" s="19"/>
      <c r="G278" s="19"/>
    </row>
    <row r="279" spans="1:7">
      <c r="A279" s="18">
        <v>45679</v>
      </c>
      <c r="B279" s="19">
        <v>73.179999999999978</v>
      </c>
      <c r="C279" s="19">
        <v>50.59999999999998</v>
      </c>
      <c r="D279" s="19">
        <v>60.000000000000057</v>
      </c>
      <c r="E279" s="19">
        <v>179.42499999999998</v>
      </c>
      <c r="F279" s="19"/>
      <c r="G279" s="19"/>
    </row>
    <row r="280" spans="1:7">
      <c r="A280" s="18">
        <v>45680</v>
      </c>
      <c r="B280" s="19">
        <v>76.449999999999989</v>
      </c>
      <c r="C280" s="19">
        <v>52.59999999999998</v>
      </c>
      <c r="D280" s="19">
        <v>60.000000000000057</v>
      </c>
      <c r="E280" s="19">
        <v>185.32499999999999</v>
      </c>
      <c r="F280" s="19"/>
      <c r="G280" s="19"/>
    </row>
    <row r="281" spans="1:7">
      <c r="A281" s="18">
        <v>45681</v>
      </c>
      <c r="B281" s="19">
        <v>74.230000000000018</v>
      </c>
      <c r="C281" s="19">
        <v>54.499999999999993</v>
      </c>
      <c r="D281" s="19">
        <v>71</v>
      </c>
      <c r="E281" s="19">
        <v>180.20000000000005</v>
      </c>
      <c r="F281" s="19"/>
      <c r="G281" s="19"/>
    </row>
    <row r="282" spans="1:7">
      <c r="A282" s="18">
        <v>45684</v>
      </c>
      <c r="B282" s="19">
        <v>65.519999999999982</v>
      </c>
      <c r="C282" s="19">
        <v>50.70000000000001</v>
      </c>
      <c r="D282" s="19">
        <v>65.000000000000028</v>
      </c>
      <c r="E282" s="19">
        <v>179.42499999999995</v>
      </c>
      <c r="F282" s="19"/>
      <c r="G282" s="19"/>
    </row>
    <row r="283" spans="1:7">
      <c r="A283" s="18">
        <v>45685</v>
      </c>
      <c r="B283" s="19">
        <v>65.319999999999993</v>
      </c>
      <c r="C283" s="19">
        <v>54.099999999999994</v>
      </c>
      <c r="D283" s="19">
        <v>68.000000000000057</v>
      </c>
      <c r="E283" s="19">
        <v>180.59999999999997</v>
      </c>
      <c r="F283" s="19"/>
      <c r="G283" s="19"/>
    </row>
    <row r="284" spans="1:7">
      <c r="A284" s="18">
        <v>45686</v>
      </c>
      <c r="B284" s="19">
        <v>64.930000000000021</v>
      </c>
      <c r="C284" s="19">
        <v>55.90000000000002</v>
      </c>
      <c r="D284" s="19">
        <v>68.000000000000057</v>
      </c>
      <c r="E284" s="19">
        <v>182.99999999999997</v>
      </c>
      <c r="F284" s="19"/>
      <c r="G284" s="19"/>
    </row>
    <row r="285" spans="1:7">
      <c r="A285" s="18">
        <v>45687</v>
      </c>
      <c r="B285" s="19">
        <v>63.72</v>
      </c>
      <c r="C285" s="19">
        <v>49.500000000000014</v>
      </c>
      <c r="D285" s="19">
        <v>68.000000000000057</v>
      </c>
      <c r="E285" s="19">
        <v>176.97499999999991</v>
      </c>
      <c r="F285" s="19"/>
      <c r="G285" s="19"/>
    </row>
    <row r="286" spans="1:7">
      <c r="A286" s="18">
        <v>45688</v>
      </c>
      <c r="B286" s="19">
        <v>65.960000000000022</v>
      </c>
      <c r="C286" s="19">
        <v>43.599999999999994</v>
      </c>
      <c r="D286" s="19">
        <v>73.000000000000043</v>
      </c>
      <c r="E286" s="19">
        <v>177.72499999999997</v>
      </c>
      <c r="F286" s="19"/>
      <c r="G286" s="19"/>
    </row>
    <row r="287" spans="1:7">
      <c r="A287" s="18">
        <v>45691</v>
      </c>
      <c r="B287" s="19">
        <v>67.589999999999947</v>
      </c>
      <c r="C287" s="19">
        <v>36.09999999999998</v>
      </c>
      <c r="D287" s="19">
        <v>75</v>
      </c>
      <c r="E287" s="19">
        <v>170.77499999999998</v>
      </c>
      <c r="F287" s="19"/>
      <c r="G287" s="19"/>
    </row>
    <row r="288" spans="1:7">
      <c r="A288" s="18">
        <v>45692</v>
      </c>
      <c r="B288" s="19">
        <v>63.140000000000015</v>
      </c>
      <c r="C288" s="19">
        <v>37.199999999999989</v>
      </c>
      <c r="D288" s="19">
        <v>71.999999999999972</v>
      </c>
      <c r="E288" s="19">
        <v>164.34999999999997</v>
      </c>
      <c r="F288" s="19"/>
      <c r="G288" s="19"/>
    </row>
    <row r="289" spans="1:7">
      <c r="A289" s="18">
        <v>45693</v>
      </c>
      <c r="B289" s="19">
        <v>53.89999999999997</v>
      </c>
      <c r="C289" s="19">
        <v>34.20000000000001</v>
      </c>
      <c r="D289" s="19">
        <v>68.000000000000057</v>
      </c>
      <c r="E289" s="19">
        <v>165.95</v>
      </c>
      <c r="F289" s="19"/>
      <c r="G289" s="19"/>
    </row>
    <row r="290" spans="1:7">
      <c r="A290" s="18">
        <v>45694</v>
      </c>
      <c r="B290" s="19">
        <v>55.509999999999948</v>
      </c>
      <c r="C290" s="19">
        <v>35.5</v>
      </c>
      <c r="D290" s="19">
        <v>68.000000000000057</v>
      </c>
      <c r="E290" s="19">
        <v>164.27499999999998</v>
      </c>
      <c r="F290" s="19"/>
      <c r="G290" s="19"/>
    </row>
    <row r="291" spans="1:7">
      <c r="A291" s="18">
        <v>45695</v>
      </c>
      <c r="B291" s="19">
        <v>61.559999999999974</v>
      </c>
      <c r="C291" s="19">
        <v>34.799999999999983</v>
      </c>
      <c r="D291" s="19">
        <v>68.000000000000057</v>
      </c>
      <c r="E291" s="19">
        <v>169.82499999999999</v>
      </c>
      <c r="F291" s="19"/>
      <c r="G291" s="19"/>
    </row>
    <row r="292" spans="1:7">
      <c r="A292" s="18">
        <v>45698</v>
      </c>
      <c r="B292" s="19">
        <v>61.77000000000001</v>
      </c>
      <c r="C292" s="19">
        <v>33.800000000000011</v>
      </c>
      <c r="D292" s="19">
        <v>68.000000000000057</v>
      </c>
      <c r="E292" s="19">
        <v>165.69999999999996</v>
      </c>
      <c r="F292" s="19"/>
      <c r="G292" s="19"/>
    </row>
    <row r="293" spans="1:7">
      <c r="A293" s="18">
        <v>45699</v>
      </c>
      <c r="B293" s="19">
        <v>65.609999999999943</v>
      </c>
      <c r="C293" s="19">
        <v>40.600000000000016</v>
      </c>
      <c r="D293" s="19">
        <v>70.000000000000014</v>
      </c>
      <c r="E293" s="19">
        <v>169.62499999999997</v>
      </c>
      <c r="F293" s="19"/>
      <c r="G293" s="19"/>
    </row>
    <row r="294" spans="1:7">
      <c r="A294" s="18">
        <v>45700</v>
      </c>
      <c r="B294" s="19">
        <v>74.169999999999987</v>
      </c>
      <c r="C294" s="19">
        <v>45.299999999999983</v>
      </c>
      <c r="D294" s="19">
        <v>70.000000000000014</v>
      </c>
      <c r="E294" s="19">
        <v>177.72499999999994</v>
      </c>
      <c r="F294" s="19"/>
      <c r="G294" s="19"/>
    </row>
    <row r="295" spans="1:7">
      <c r="A295" s="18">
        <v>45701</v>
      </c>
      <c r="B295" s="19">
        <v>64.970000000000013</v>
      </c>
      <c r="C295" s="19">
        <v>39.400000000000013</v>
      </c>
      <c r="D295" s="19">
        <v>70.000000000000014</v>
      </c>
      <c r="E295" s="19">
        <v>174.02500000000001</v>
      </c>
      <c r="F295" s="19"/>
      <c r="G295" s="19"/>
    </row>
    <row r="296" spans="1:7">
      <c r="A296" s="18">
        <v>45702</v>
      </c>
      <c r="B296" s="19">
        <v>59.710000000000022</v>
      </c>
      <c r="C296" s="19">
        <v>40.700000000000003</v>
      </c>
      <c r="D296" s="19">
        <v>70.000000000000014</v>
      </c>
      <c r="E296" s="19">
        <v>165.24999999999994</v>
      </c>
      <c r="F296" s="19"/>
      <c r="G296" s="19"/>
    </row>
    <row r="297" spans="1:7">
      <c r="A297" s="18">
        <v>45705</v>
      </c>
      <c r="B297" s="19">
        <v>59.710000000000022</v>
      </c>
      <c r="C297" s="19">
        <v>46.499999999999986</v>
      </c>
      <c r="D297" s="19">
        <v>70.000000000000014</v>
      </c>
      <c r="E297" s="19">
        <v>162.07499999999999</v>
      </c>
      <c r="F297" s="19"/>
      <c r="G297" s="19"/>
    </row>
    <row r="298" spans="1:7">
      <c r="A298" s="18">
        <v>45706</v>
      </c>
      <c r="B298" s="19">
        <v>67.119999999999976</v>
      </c>
      <c r="C298" s="19">
        <v>46.899999999999984</v>
      </c>
      <c r="D298" s="19">
        <v>70.000000000000014</v>
      </c>
      <c r="E298" s="19">
        <v>161.54999999999998</v>
      </c>
      <c r="F298" s="19"/>
      <c r="G298" s="19"/>
    </row>
    <row r="299" spans="1:7">
      <c r="A299" s="18">
        <v>45707</v>
      </c>
      <c r="B299" s="19">
        <v>65.36</v>
      </c>
      <c r="C299" s="19">
        <v>53.29999999999999</v>
      </c>
      <c r="D299" s="19">
        <v>82.000000000000028</v>
      </c>
      <c r="E299" s="19">
        <v>167.45</v>
      </c>
      <c r="F299" s="19"/>
      <c r="G299" s="19"/>
    </row>
    <row r="300" spans="1:7">
      <c r="A300" s="18">
        <v>45708</v>
      </c>
      <c r="B300" s="19">
        <v>62.61999999999999</v>
      </c>
      <c r="C300" s="19">
        <v>50.999999999999979</v>
      </c>
      <c r="D300" s="19">
        <v>79.999999999999986</v>
      </c>
      <c r="E300" s="19">
        <v>168.875</v>
      </c>
      <c r="F300" s="19"/>
      <c r="G300" s="19"/>
    </row>
    <row r="301" spans="1:7">
      <c r="A301" s="18">
        <v>45709</v>
      </c>
      <c r="B301" s="19">
        <v>55.22</v>
      </c>
      <c r="C301" s="19">
        <v>44.600000000000016</v>
      </c>
      <c r="D301" s="19">
        <v>74.000000000000028</v>
      </c>
      <c r="E301" s="19">
        <v>163.29999999999993</v>
      </c>
      <c r="F301" s="19"/>
      <c r="G301" s="19"/>
    </row>
    <row r="302" spans="1:7">
      <c r="A302" s="18">
        <v>45712</v>
      </c>
      <c r="B302" s="19">
        <v>52.119999999999948</v>
      </c>
      <c r="C302" s="19">
        <v>45.299999999999983</v>
      </c>
      <c r="D302" s="19">
        <v>74.000000000000028</v>
      </c>
      <c r="E302" s="19">
        <v>165.0749999999999</v>
      </c>
      <c r="F302" s="19"/>
      <c r="G302" s="19"/>
    </row>
    <row r="303" spans="1:7">
      <c r="A303" s="18">
        <v>45713</v>
      </c>
      <c r="B303" s="19">
        <v>41.54</v>
      </c>
      <c r="C303" s="19">
        <v>43.40000000000002</v>
      </c>
      <c r="D303" s="19">
        <v>62.999999999999986</v>
      </c>
      <c r="E303" s="19">
        <v>160.34999999999994</v>
      </c>
      <c r="F303" s="19"/>
      <c r="G303" s="19"/>
    </row>
    <row r="304" spans="1:7">
      <c r="A304" s="18">
        <v>45714</v>
      </c>
      <c r="B304" s="19">
        <v>37.709999999999951</v>
      </c>
      <c r="C304" s="19">
        <v>40.899999999999977</v>
      </c>
      <c r="D304" s="19">
        <v>62.999999999999986</v>
      </c>
      <c r="E304" s="19">
        <v>163.54999999999995</v>
      </c>
      <c r="F304" s="19"/>
      <c r="G304" s="19"/>
    </row>
    <row r="305" spans="1:7">
      <c r="A305" s="18">
        <v>45715</v>
      </c>
      <c r="B305" s="19">
        <v>38.079999999999984</v>
      </c>
      <c r="C305" s="19">
        <v>38.899999999999977</v>
      </c>
      <c r="D305" s="19">
        <v>66.000000000000014</v>
      </c>
      <c r="E305" s="19">
        <v>162.54999999999998</v>
      </c>
      <c r="F305" s="19"/>
      <c r="G305" s="19"/>
    </row>
    <row r="306" spans="1:7">
      <c r="A306" s="18">
        <v>45716</v>
      </c>
      <c r="B306" s="19">
        <v>32.909999999999954</v>
      </c>
      <c r="C306" s="19">
        <v>38.20000000000001</v>
      </c>
      <c r="D306" s="19">
        <v>64.000000000000057</v>
      </c>
      <c r="E306" s="19">
        <v>166.17499999999995</v>
      </c>
      <c r="F306" s="19"/>
      <c r="G306" s="19"/>
    </row>
    <row r="307" spans="1:7">
      <c r="A307" s="18">
        <v>45719</v>
      </c>
      <c r="B307" s="19">
        <v>27.59999999999998</v>
      </c>
      <c r="C307" s="19">
        <v>46.70000000000001</v>
      </c>
      <c r="D307" s="19">
        <v>64.000000000000057</v>
      </c>
      <c r="E307" s="19">
        <v>166.45</v>
      </c>
      <c r="F307" s="19"/>
      <c r="G307" s="19"/>
    </row>
    <row r="308" spans="1:7">
      <c r="A308" s="18">
        <v>45720</v>
      </c>
      <c r="B308" s="19">
        <v>36.51</v>
      </c>
      <c r="C308" s="19">
        <v>47.100000000000009</v>
      </c>
      <c r="D308" s="19">
        <v>56.00000000000005</v>
      </c>
      <c r="E308" s="19">
        <v>169.45</v>
      </c>
      <c r="F308" s="19"/>
      <c r="G308" s="19"/>
    </row>
    <row r="309" spans="1:7">
      <c r="A309" s="18">
        <v>45721</v>
      </c>
      <c r="B309" s="19">
        <v>39.94</v>
      </c>
      <c r="C309" s="19">
        <v>76.900000000000006</v>
      </c>
      <c r="D309" s="19">
        <v>56.00000000000005</v>
      </c>
      <c r="E309" s="19">
        <v>159.59999999999994</v>
      </c>
      <c r="F309" s="19"/>
      <c r="G309" s="19"/>
    </row>
    <row r="310" spans="1:7">
      <c r="A310" s="18">
        <v>45722</v>
      </c>
      <c r="B310" s="19">
        <v>39.930000000000021</v>
      </c>
      <c r="C310" s="19">
        <v>80.90000000000002</v>
      </c>
      <c r="D310" s="19">
        <v>56.00000000000005</v>
      </c>
      <c r="E310" s="19">
        <v>163.64999999999998</v>
      </c>
      <c r="F310" s="19"/>
      <c r="G310" s="19"/>
    </row>
    <row r="311" spans="1:7">
      <c r="A311" s="18">
        <v>45723</v>
      </c>
      <c r="B311" s="19">
        <v>42.199999999999974</v>
      </c>
      <c r="C311" s="19">
        <v>81.199999999999989</v>
      </c>
      <c r="D311" s="19">
        <v>56.00000000000005</v>
      </c>
      <c r="E311" s="19">
        <v>156.97499999999997</v>
      </c>
      <c r="F311" s="19"/>
      <c r="G311" s="19"/>
    </row>
    <row r="312" spans="1:7">
      <c r="A312" s="18">
        <v>45726</v>
      </c>
      <c r="B312" s="19">
        <v>33.399999999999963</v>
      </c>
      <c r="C312" s="19">
        <v>80.90000000000002</v>
      </c>
      <c r="D312" s="19">
        <v>45.000000000000014</v>
      </c>
      <c r="E312" s="19">
        <v>161.89999999999992</v>
      </c>
      <c r="F312" s="19"/>
      <c r="G312" s="19"/>
    </row>
    <row r="313" spans="1:7">
      <c r="A313" s="18">
        <v>45727</v>
      </c>
      <c r="B313" s="19">
        <v>40.079999999999941</v>
      </c>
      <c r="C313" s="19">
        <v>87.299999999999983</v>
      </c>
      <c r="D313" s="19">
        <v>45.000000000000014</v>
      </c>
      <c r="E313" s="19">
        <v>160.62499999999997</v>
      </c>
      <c r="F313" s="19"/>
      <c r="G313" s="19"/>
    </row>
    <row r="314" spans="1:7">
      <c r="A314" s="18">
        <v>45728</v>
      </c>
      <c r="B314" s="19">
        <v>43.33</v>
      </c>
      <c r="C314" s="19">
        <v>85.299999999999983</v>
      </c>
      <c r="D314" s="19">
        <v>46</v>
      </c>
      <c r="E314" s="19">
        <v>165.12500000000003</v>
      </c>
      <c r="F314" s="19"/>
      <c r="G314" s="19"/>
    </row>
    <row r="315" spans="1:7">
      <c r="A315" s="18">
        <v>45729</v>
      </c>
      <c r="B315" s="19">
        <v>38.909999999999997</v>
      </c>
      <c r="C315" s="19">
        <v>83.1</v>
      </c>
      <c r="D315" s="19">
        <v>43.000000000000057</v>
      </c>
      <c r="E315" s="19">
        <v>159.54999999999995</v>
      </c>
      <c r="F315" s="19"/>
      <c r="G315" s="19"/>
    </row>
    <row r="316" spans="1:7">
      <c r="A316" s="18">
        <v>45730</v>
      </c>
      <c r="B316" s="19">
        <v>43.299999999999983</v>
      </c>
      <c r="C316" s="19">
        <v>85.199999999999989</v>
      </c>
      <c r="D316" s="19">
        <v>46</v>
      </c>
      <c r="E316" s="19">
        <v>160.22499999999997</v>
      </c>
      <c r="F316" s="19"/>
      <c r="G316" s="19"/>
    </row>
    <row r="317" spans="1:7">
      <c r="A317" s="18">
        <v>45733</v>
      </c>
      <c r="B317" s="19">
        <v>41.939999999999955</v>
      </c>
      <c r="C317" s="19">
        <v>79.400000000000006</v>
      </c>
      <c r="D317" s="19">
        <v>46</v>
      </c>
      <c r="E317" s="19">
        <v>158.6</v>
      </c>
      <c r="F317" s="19"/>
      <c r="G317" s="19"/>
    </row>
    <row r="318" spans="1:7">
      <c r="A318" s="18">
        <v>45734</v>
      </c>
      <c r="B318" s="19">
        <v>40.399999999999991</v>
      </c>
      <c r="C318" s="19">
        <v>78.600000000000009</v>
      </c>
      <c r="D318" s="19">
        <v>46</v>
      </c>
      <c r="E318" s="19">
        <v>158.32499999999999</v>
      </c>
      <c r="F318" s="19"/>
      <c r="G318" s="19"/>
    </row>
    <row r="319" spans="1:7">
      <c r="A319" s="18">
        <v>45735</v>
      </c>
      <c r="B319" s="19">
        <v>36.369999999999969</v>
      </c>
      <c r="C319" s="19">
        <v>77.999999999999986</v>
      </c>
      <c r="D319" s="19">
        <v>46</v>
      </c>
      <c r="E319" s="19">
        <v>157.72499999999997</v>
      </c>
      <c r="F319" s="19"/>
      <c r="G319" s="19"/>
    </row>
    <row r="320" spans="1:7">
      <c r="A320" s="18">
        <v>45736</v>
      </c>
      <c r="B320" s="19">
        <v>35.780000000000015</v>
      </c>
      <c r="C320" s="19">
        <v>75.59999999999998</v>
      </c>
      <c r="D320" s="19">
        <v>37.000000000000014</v>
      </c>
      <c r="E320" s="19">
        <v>167.7</v>
      </c>
      <c r="F320" s="19"/>
      <c r="G320" s="19"/>
    </row>
    <row r="321" spans="1:7">
      <c r="A321" s="18">
        <v>45737</v>
      </c>
      <c r="B321" s="19">
        <v>36.70999999999998</v>
      </c>
      <c r="C321" s="19">
        <v>74.100000000000009</v>
      </c>
      <c r="D321" s="19">
        <v>37.000000000000014</v>
      </c>
      <c r="E321" s="19">
        <v>166.04999999999993</v>
      </c>
      <c r="F321" s="19"/>
      <c r="G321" s="19"/>
    </row>
    <row r="322" spans="1:7">
      <c r="A322" s="18">
        <v>45740</v>
      </c>
      <c r="B322" s="19">
        <v>45.549999999999983</v>
      </c>
      <c r="C322" s="19">
        <v>74.699999999999989</v>
      </c>
      <c r="D322" s="19">
        <v>37.000000000000014</v>
      </c>
      <c r="E322" s="19">
        <v>173.42499999999995</v>
      </c>
      <c r="F322" s="19"/>
      <c r="G322" s="19"/>
    </row>
    <row r="323" spans="1:7">
      <c r="A323" s="18">
        <v>45741</v>
      </c>
      <c r="B323" s="19">
        <v>43.419999999999973</v>
      </c>
      <c r="C323" s="19">
        <v>77.400000000000006</v>
      </c>
      <c r="D323" s="19">
        <v>46</v>
      </c>
      <c r="E323" s="19">
        <v>175.02499999999995</v>
      </c>
      <c r="F323" s="19"/>
      <c r="G323" s="19"/>
    </row>
    <row r="324" spans="1:7">
      <c r="A324" s="18">
        <v>45742</v>
      </c>
      <c r="B324" s="19">
        <v>47.279999999999944</v>
      </c>
      <c r="C324" s="19">
        <v>77.099999999999994</v>
      </c>
      <c r="D324" s="19">
        <v>50</v>
      </c>
      <c r="E324" s="19">
        <v>180.85000000000002</v>
      </c>
      <c r="F324" s="19"/>
      <c r="G324" s="19"/>
    </row>
    <row r="325" spans="1:7">
      <c r="A325" s="18">
        <v>45743</v>
      </c>
      <c r="B325" s="19">
        <v>48.039999999999949</v>
      </c>
      <c r="C325" s="19">
        <v>74.900000000000006</v>
      </c>
      <c r="D325" s="19">
        <v>54.999999999999986</v>
      </c>
      <c r="E325" s="19">
        <v>181.89999999999998</v>
      </c>
      <c r="F325" s="19"/>
      <c r="G325" s="19"/>
    </row>
    <row r="326" spans="1:7">
      <c r="A326" s="18">
        <v>45744</v>
      </c>
      <c r="B326" s="19">
        <v>37.029999999999944</v>
      </c>
      <c r="C326" s="19">
        <v>70.299999999999983</v>
      </c>
      <c r="D326" s="19">
        <v>54.999999999999986</v>
      </c>
      <c r="E326" s="19">
        <v>187.89999999999995</v>
      </c>
      <c r="F326" s="19"/>
      <c r="G326" s="19"/>
    </row>
    <row r="327" spans="1:7">
      <c r="A327" s="18">
        <v>45747</v>
      </c>
      <c r="B327" s="19">
        <v>32.620000000000005</v>
      </c>
      <c r="C327" s="19">
        <v>71.399999999999991</v>
      </c>
      <c r="D327" s="19">
        <v>54.999999999999986</v>
      </c>
      <c r="E327" s="19">
        <v>185.59999999999997</v>
      </c>
      <c r="F327" s="19"/>
      <c r="G327" s="19"/>
    </row>
    <row r="328" spans="1:7">
      <c r="A328" s="18">
        <v>45748</v>
      </c>
      <c r="B328" s="19">
        <v>28.979999999999961</v>
      </c>
      <c r="C328" s="19">
        <v>66.299999999999983</v>
      </c>
      <c r="D328" s="19">
        <v>54.999999999999986</v>
      </c>
      <c r="E328" s="19">
        <v>177.79999999999995</v>
      </c>
      <c r="F328" s="19"/>
      <c r="G328" s="19">
        <v>-200</v>
      </c>
    </row>
    <row r="329" spans="1:7">
      <c r="A329" s="18">
        <v>45749</v>
      </c>
      <c r="B329" s="19">
        <v>25.159999999999982</v>
      </c>
      <c r="C329" s="19">
        <v>69.7</v>
      </c>
      <c r="D329" s="19">
        <v>52.000000000000043</v>
      </c>
      <c r="E329" s="19">
        <v>175.24999999999994</v>
      </c>
      <c r="F329" s="19"/>
      <c r="G329" s="19">
        <v>200</v>
      </c>
    </row>
    <row r="330" spans="1:7">
      <c r="A330" s="18">
        <v>45750</v>
      </c>
      <c r="B330" s="19">
        <v>14.949999999999974</v>
      </c>
      <c r="C330" s="19">
        <v>62.699999999999974</v>
      </c>
      <c r="D330" s="19">
        <v>37.999999999999986</v>
      </c>
      <c r="E330" s="19">
        <v>162.75</v>
      </c>
      <c r="F330" s="19"/>
      <c r="G330" s="19"/>
    </row>
    <row r="331" spans="1:7">
      <c r="A331" s="18">
        <v>45751</v>
      </c>
      <c r="B331" s="19">
        <v>11.519999999999975</v>
      </c>
      <c r="C331" s="19">
        <v>55.399999999999984</v>
      </c>
      <c r="D331" s="19">
        <v>25</v>
      </c>
      <c r="E331" s="19">
        <v>157.52499999999995</v>
      </c>
      <c r="F331" s="19"/>
      <c r="G331" s="19"/>
    </row>
    <row r="332" spans="1:7">
      <c r="A332" s="18">
        <v>45754</v>
      </c>
      <c r="B332" s="19">
        <v>30.440000000000023</v>
      </c>
      <c r="C332" s="19">
        <v>58.9</v>
      </c>
      <c r="D332" s="19">
        <v>29.999999999999982</v>
      </c>
      <c r="E332" s="19">
        <v>171.39999999999998</v>
      </c>
      <c r="F332" s="19"/>
      <c r="G332" s="19"/>
    </row>
    <row r="333" spans="1:7">
      <c r="A333" s="18">
        <v>45755</v>
      </c>
      <c r="B333" s="19">
        <v>41.380000000000017</v>
      </c>
      <c r="C333" s="19">
        <v>60.699999999999974</v>
      </c>
      <c r="D333" s="19">
        <v>28.000000000000025</v>
      </c>
      <c r="E333" s="19">
        <v>176.29999999999995</v>
      </c>
      <c r="F333" s="19"/>
      <c r="G333" s="19"/>
    </row>
    <row r="334" spans="1:7">
      <c r="A334" s="18">
        <v>45756</v>
      </c>
      <c r="B334" s="19">
        <v>45.239999999999995</v>
      </c>
      <c r="C334" s="19">
        <v>56.700000000000017</v>
      </c>
      <c r="D334" s="19">
        <v>25</v>
      </c>
      <c r="E334" s="19">
        <v>172.77499999999995</v>
      </c>
      <c r="F334" s="19"/>
      <c r="G334" s="19"/>
    </row>
    <row r="335" spans="1:7">
      <c r="A335" s="18">
        <v>45757</v>
      </c>
      <c r="B335" s="19">
        <v>54.579999999999984</v>
      </c>
      <c r="C335" s="19">
        <v>55.600000000000009</v>
      </c>
      <c r="D335" s="19">
        <v>31.00000000000005</v>
      </c>
      <c r="E335" s="19">
        <v>186.39999999999998</v>
      </c>
      <c r="F335" s="19"/>
      <c r="G335" s="19"/>
    </row>
    <row r="336" spans="1:7">
      <c r="A336" s="18">
        <v>45758</v>
      </c>
      <c r="B336" s="19">
        <v>61.039999999999935</v>
      </c>
      <c r="C336" s="19">
        <v>54.59999999999998</v>
      </c>
      <c r="D336" s="19">
        <v>37.999999999999986</v>
      </c>
      <c r="E336" s="19">
        <v>192.3</v>
      </c>
      <c r="F336" s="19"/>
      <c r="G336" s="19"/>
    </row>
    <row r="337" spans="1:7">
      <c r="A337" s="18">
        <v>45761</v>
      </c>
      <c r="B337" s="19">
        <v>49.479999999999968</v>
      </c>
      <c r="C337" s="19">
        <v>48.8</v>
      </c>
      <c r="D337" s="19">
        <v>32.000000000000028</v>
      </c>
      <c r="E337" s="19">
        <v>186.87499999999991</v>
      </c>
      <c r="F337" s="19"/>
      <c r="G337" s="19"/>
    </row>
    <row r="338" spans="1:7">
      <c r="A338" s="18">
        <v>45762</v>
      </c>
      <c r="B338" s="19">
        <v>45.39</v>
      </c>
      <c r="C338" s="19">
        <v>50.999999999999979</v>
      </c>
      <c r="D338" s="19">
        <v>25.999999999999979</v>
      </c>
      <c r="E338" s="19">
        <v>184.25</v>
      </c>
      <c r="F338" s="19"/>
      <c r="G338" s="19"/>
    </row>
    <row r="339" spans="1:7">
      <c r="A339" s="18">
        <v>45763</v>
      </c>
      <c r="B339" s="19">
        <v>39.769999999999953</v>
      </c>
      <c r="C339" s="19">
        <v>48.499999999999986</v>
      </c>
      <c r="D339" s="19">
        <v>28.000000000000025</v>
      </c>
      <c r="E339" s="19">
        <v>183.72499999999991</v>
      </c>
      <c r="F339" s="19"/>
      <c r="G339" s="19"/>
    </row>
    <row r="340" spans="1:7">
      <c r="A340" s="18">
        <v>45764</v>
      </c>
      <c r="B340" s="19">
        <v>44.58000000000002</v>
      </c>
      <c r="C340" s="19">
        <v>44.8</v>
      </c>
      <c r="D340" s="19">
        <v>28.000000000000025</v>
      </c>
      <c r="E340" s="19">
        <v>181.49999999999994</v>
      </c>
      <c r="F340" s="19"/>
      <c r="G340" s="19"/>
    </row>
    <row r="341" spans="1:7">
      <c r="A341" s="18">
        <v>45765</v>
      </c>
      <c r="B341" s="19">
        <v>44.58000000000002</v>
      </c>
      <c r="C341" s="19">
        <v>44.8</v>
      </c>
      <c r="D341" s="19">
        <v>28.000000000000025</v>
      </c>
      <c r="E341" s="19">
        <v>181.49999999999994</v>
      </c>
      <c r="F341" s="19"/>
      <c r="G341" s="19"/>
    </row>
    <row r="342" spans="1:7">
      <c r="A342" s="18">
        <v>45768</v>
      </c>
      <c r="B342" s="19">
        <v>53.149999999999942</v>
      </c>
      <c r="C342" s="19">
        <v>44.8</v>
      </c>
      <c r="D342" s="19">
        <v>28.000000000000025</v>
      </c>
      <c r="E342" s="19">
        <v>184.14999999999998</v>
      </c>
      <c r="F342" s="19"/>
      <c r="G342" s="19"/>
    </row>
    <row r="343" spans="1:7">
      <c r="A343" s="18">
        <v>45769</v>
      </c>
      <c r="B343" s="19">
        <v>52.17</v>
      </c>
      <c r="C343" s="19">
        <v>41.900000000000006</v>
      </c>
      <c r="D343" s="19">
        <v>35.000000000000057</v>
      </c>
      <c r="E343" s="19">
        <v>183.64999999999992</v>
      </c>
      <c r="F343" s="19"/>
      <c r="G343" s="19"/>
    </row>
    <row r="344" spans="1:7">
      <c r="A344" s="18">
        <v>45770</v>
      </c>
      <c r="B344" s="19">
        <v>50.209999999999951</v>
      </c>
      <c r="C344" s="19">
        <v>47.299999999999983</v>
      </c>
      <c r="D344" s="19">
        <v>35.000000000000057</v>
      </c>
      <c r="E344" s="19">
        <v>175.02499999999995</v>
      </c>
      <c r="F344" s="19"/>
      <c r="G344" s="19"/>
    </row>
    <row r="345" spans="1:7">
      <c r="A345" s="18">
        <v>45771</v>
      </c>
      <c r="B345" s="19">
        <v>43.579999999999956</v>
      </c>
      <c r="C345" s="19">
        <v>42.399999999999991</v>
      </c>
      <c r="D345" s="19">
        <v>35.000000000000057</v>
      </c>
      <c r="E345" s="19">
        <v>162.12499999999994</v>
      </c>
      <c r="F345" s="19"/>
      <c r="G345" s="19"/>
    </row>
    <row r="346" spans="1:7">
      <c r="A346" s="18">
        <v>45772</v>
      </c>
      <c r="B346" s="19">
        <v>35.619999999999941</v>
      </c>
      <c r="C346" s="19">
        <v>44.499999999999986</v>
      </c>
      <c r="D346" s="19">
        <v>41.000000000000014</v>
      </c>
      <c r="E346" s="19">
        <v>160.52499999999998</v>
      </c>
      <c r="F346" s="19"/>
      <c r="G346" s="19"/>
    </row>
    <row r="347" spans="1:7">
      <c r="A347" s="18">
        <v>45775</v>
      </c>
      <c r="B347" s="19">
        <v>32.909999999999954</v>
      </c>
      <c r="C347" s="19">
        <v>49.699999999999989</v>
      </c>
      <c r="D347" s="19">
        <v>41.000000000000014</v>
      </c>
      <c r="E347" s="19">
        <v>162.54999999999998</v>
      </c>
      <c r="F347" s="19"/>
      <c r="G347" s="19"/>
    </row>
    <row r="348" spans="1:7">
      <c r="A348" s="18">
        <v>45776</v>
      </c>
      <c r="B348" s="19">
        <v>29.249999999999954</v>
      </c>
      <c r="C348" s="19">
        <v>47.299999999999983</v>
      </c>
      <c r="D348" s="19">
        <v>43.000000000000057</v>
      </c>
      <c r="E348" s="19">
        <v>161.82499999999993</v>
      </c>
      <c r="F348" s="19"/>
      <c r="G348" s="19"/>
    </row>
    <row r="349" spans="1:7">
      <c r="A349" s="18">
        <v>45777</v>
      </c>
      <c r="B349" s="19">
        <v>28.279999999999994</v>
      </c>
      <c r="C349" s="19">
        <v>41.999999999999993</v>
      </c>
      <c r="D349" s="19">
        <v>40.000000000000036</v>
      </c>
      <c r="E349" s="19">
        <v>158.94999999999993</v>
      </c>
      <c r="F349" s="19"/>
      <c r="G349" s="19"/>
    </row>
    <row r="350" spans="1:7">
      <c r="A350" s="18">
        <v>45778</v>
      </c>
      <c r="B350" s="19">
        <v>33.84999999999998</v>
      </c>
      <c r="C350" s="19">
        <v>41.999999999999993</v>
      </c>
      <c r="D350" s="19">
        <v>40.000000000000036</v>
      </c>
      <c r="E350" s="19">
        <v>158.94999999999993</v>
      </c>
      <c r="F350" s="19"/>
      <c r="G350" s="19"/>
    </row>
    <row r="351" spans="1:7">
      <c r="A351" s="18">
        <v>45779</v>
      </c>
      <c r="B351" s="19">
        <v>42.91999999999998</v>
      </c>
      <c r="C351" s="19">
        <v>50.899999999999991</v>
      </c>
      <c r="D351" s="19">
        <v>40.000000000000036</v>
      </c>
      <c r="E351" s="19">
        <v>161.35000000000002</v>
      </c>
      <c r="F351" s="19"/>
      <c r="G351" s="19"/>
    </row>
    <row r="352" spans="1:7">
      <c r="A352" s="18">
        <v>45782</v>
      </c>
      <c r="B352" s="19">
        <v>46.419999999999995</v>
      </c>
      <c r="C352" s="19">
        <v>49.29999999999999</v>
      </c>
      <c r="D352" s="19">
        <v>48.000000000000043</v>
      </c>
      <c r="E352" s="19">
        <v>163.54999999999995</v>
      </c>
      <c r="F352" s="19"/>
      <c r="G352" s="19"/>
    </row>
    <row r="353" spans="1:7">
      <c r="A353" s="18">
        <v>45783</v>
      </c>
      <c r="B353" s="19">
        <v>41.549999999999976</v>
      </c>
      <c r="C353" s="19">
        <v>51.6</v>
      </c>
      <c r="D353" s="19">
        <v>48.000000000000043</v>
      </c>
      <c r="E353" s="19">
        <v>157.14999999999995</v>
      </c>
      <c r="F353" s="19"/>
      <c r="G353" s="19"/>
    </row>
    <row r="354" spans="1:7">
      <c r="A354" s="18">
        <v>45784</v>
      </c>
      <c r="B354" s="19">
        <v>39.029999999999987</v>
      </c>
      <c r="C354" s="19">
        <v>45.100000000000009</v>
      </c>
      <c r="D354" s="19">
        <v>48.000000000000043</v>
      </c>
      <c r="E354" s="19">
        <v>149.54999999999995</v>
      </c>
      <c r="F354" s="19"/>
      <c r="G354" s="19"/>
    </row>
    <row r="355" spans="1:7">
      <c r="A355" s="18">
        <v>45785</v>
      </c>
      <c r="B355" s="19">
        <v>49.939999999999962</v>
      </c>
      <c r="C355" s="19">
        <v>51.100000000000009</v>
      </c>
      <c r="D355" s="19">
        <v>48.000000000000043</v>
      </c>
      <c r="E355" s="19">
        <v>149.64999999999998</v>
      </c>
      <c r="F355" s="19"/>
      <c r="G355" s="19"/>
    </row>
    <row r="356" spans="1:7">
      <c r="A356" s="18">
        <v>45786</v>
      </c>
      <c r="B356" s="19">
        <v>49.939999999999962</v>
      </c>
      <c r="C356" s="19">
        <v>53.799999999999983</v>
      </c>
      <c r="D356" s="19">
        <v>46.999999999999972</v>
      </c>
      <c r="E356" s="19">
        <v>149.22499999999991</v>
      </c>
      <c r="F356" s="19"/>
      <c r="G356" s="19"/>
    </row>
    <row r="357" spans="1:7">
      <c r="A357" s="18">
        <v>45789</v>
      </c>
      <c r="B357" s="19">
        <v>59.180000000000007</v>
      </c>
      <c r="C357" s="19">
        <v>62.400000000000013</v>
      </c>
      <c r="D357" s="19">
        <v>46.999999999999972</v>
      </c>
      <c r="E357" s="19">
        <v>149.54999999999995</v>
      </c>
      <c r="F357" s="19"/>
      <c r="G357" s="19"/>
    </row>
    <row r="358" spans="1:7">
      <c r="A358" s="18">
        <v>45790</v>
      </c>
      <c r="B358" s="19">
        <v>58.589999999999961</v>
      </c>
      <c r="C358" s="19">
        <v>65.600000000000009</v>
      </c>
      <c r="D358" s="19">
        <v>50.999999999999979</v>
      </c>
      <c r="E358" s="19">
        <v>153.42499999999998</v>
      </c>
      <c r="F358" s="19"/>
      <c r="G358" s="19"/>
    </row>
    <row r="359" spans="1:7">
      <c r="A359" s="18">
        <v>45791</v>
      </c>
      <c r="B359" s="19">
        <v>65.719999999999956</v>
      </c>
      <c r="C359" s="19">
        <v>67.499999999999986</v>
      </c>
      <c r="D359" s="19">
        <v>54</v>
      </c>
      <c r="E359" s="19">
        <v>160.85</v>
      </c>
      <c r="F359" s="19"/>
      <c r="G359" s="19"/>
    </row>
    <row r="360" spans="1:7">
      <c r="A360" s="18">
        <v>45792</v>
      </c>
      <c r="B360" s="19">
        <v>55.239999999999952</v>
      </c>
      <c r="C360" s="19">
        <v>59.799999999999983</v>
      </c>
      <c r="D360" s="19">
        <v>50</v>
      </c>
      <c r="E360" s="19">
        <v>152.94999999999999</v>
      </c>
      <c r="F360" s="19"/>
      <c r="G360" s="19"/>
    </row>
    <row r="361" spans="1:7">
      <c r="A361" s="18">
        <v>45793</v>
      </c>
      <c r="B361" s="19">
        <v>59.790000000000006</v>
      </c>
      <c r="C361" s="19">
        <v>56.59999999999998</v>
      </c>
      <c r="D361" s="19">
        <v>45.000000000000014</v>
      </c>
      <c r="E361" s="19">
        <v>152.45000000000002</v>
      </c>
      <c r="F361" s="19"/>
      <c r="G361" s="19"/>
    </row>
    <row r="362" spans="1:7">
      <c r="A362" s="18">
        <v>45796</v>
      </c>
      <c r="B362" s="19">
        <v>56.829999999999984</v>
      </c>
      <c r="C362" s="19">
        <v>56.400000000000006</v>
      </c>
      <c r="D362" s="19">
        <v>45.000000000000014</v>
      </c>
      <c r="E362" s="19">
        <v>153.24999999999997</v>
      </c>
      <c r="F362" s="19"/>
      <c r="G362" s="19"/>
    </row>
    <row r="363" spans="1:7">
      <c r="A363" s="18">
        <v>45797</v>
      </c>
      <c r="B363" s="19">
        <v>60.780000000000015</v>
      </c>
      <c r="C363" s="19">
        <v>58.199999999999989</v>
      </c>
      <c r="D363" s="19">
        <v>49.000000000000021</v>
      </c>
      <c r="E363" s="19">
        <v>154.94999999999999</v>
      </c>
      <c r="F363" s="19"/>
      <c r="G363" s="19"/>
    </row>
    <row r="364" spans="1:7">
      <c r="A364" s="18">
        <v>45798</v>
      </c>
      <c r="B364" s="19">
        <v>71.939999999999941</v>
      </c>
      <c r="C364" s="19">
        <v>62.199999999999989</v>
      </c>
      <c r="D364" s="19">
        <v>49.000000000000021</v>
      </c>
      <c r="E364" s="19">
        <v>163.19999999999999</v>
      </c>
      <c r="F364" s="19"/>
      <c r="G364" s="19"/>
    </row>
    <row r="365" spans="1:7">
      <c r="A365" s="18">
        <v>45799</v>
      </c>
      <c r="B365" s="19">
        <v>64.959999999999951</v>
      </c>
      <c r="C365" s="19">
        <v>61.899999999999977</v>
      </c>
      <c r="D365" s="19">
        <v>50</v>
      </c>
      <c r="E365" s="19">
        <v>162.22499999999999</v>
      </c>
      <c r="F365" s="19"/>
      <c r="G365" s="19"/>
    </row>
    <row r="366" spans="1:7">
      <c r="A366" s="18">
        <v>45800</v>
      </c>
      <c r="B366" s="19">
        <v>63.189999999999991</v>
      </c>
      <c r="C366" s="19">
        <v>54.300000000000011</v>
      </c>
      <c r="D366" s="19">
        <v>49.000000000000021</v>
      </c>
      <c r="E366" s="19">
        <v>163.69999999999999</v>
      </c>
      <c r="F366" s="19"/>
      <c r="G366" s="19"/>
    </row>
    <row r="367" spans="1:7">
      <c r="A367" s="18">
        <v>45803</v>
      </c>
      <c r="B367" s="19">
        <v>63.189999999999991</v>
      </c>
      <c r="C367" s="19">
        <v>53.6</v>
      </c>
      <c r="D367" s="19">
        <v>50.999999999999979</v>
      </c>
      <c r="E367" s="19">
        <v>161.84999999999994</v>
      </c>
      <c r="F367" s="19"/>
      <c r="G367" s="19"/>
    </row>
    <row r="368" spans="1:7">
      <c r="A368" s="18">
        <v>45804</v>
      </c>
      <c r="B368" s="19">
        <v>56.449999999999974</v>
      </c>
      <c r="C368" s="19">
        <v>50.8</v>
      </c>
      <c r="D368" s="19">
        <v>50</v>
      </c>
      <c r="E368" s="19">
        <v>154.94999999999999</v>
      </c>
      <c r="F368" s="19"/>
      <c r="G368" s="19"/>
    </row>
    <row r="369" spans="1:7">
      <c r="A369" s="18">
        <v>45805</v>
      </c>
      <c r="B369" s="19">
        <v>59.819999999999936</v>
      </c>
      <c r="C369" s="19">
        <v>52.999999999999979</v>
      </c>
      <c r="D369" s="19">
        <v>54</v>
      </c>
      <c r="E369" s="19">
        <v>156.57499999999993</v>
      </c>
      <c r="F369" s="19"/>
      <c r="G369" s="19"/>
    </row>
    <row r="370" spans="1:7">
      <c r="A370" s="18">
        <v>45806</v>
      </c>
      <c r="B370" s="19">
        <v>53.889999999999993</v>
      </c>
      <c r="C370" s="19">
        <v>48.4</v>
      </c>
      <c r="D370" s="19">
        <v>50.999999999999979</v>
      </c>
      <c r="E370" s="19">
        <v>154.54999999999998</v>
      </c>
      <c r="F370" s="19"/>
      <c r="G370" s="19"/>
    </row>
    <row r="371" spans="1:7">
      <c r="A371" s="18">
        <v>45807</v>
      </c>
      <c r="B371" s="19">
        <v>52.13000000000001</v>
      </c>
      <c r="C371" s="19">
        <v>47.599999999999994</v>
      </c>
      <c r="D371" s="19">
        <v>46.999999999999972</v>
      </c>
      <c r="E371" s="19">
        <v>156.29999999999995</v>
      </c>
      <c r="F371" s="19"/>
      <c r="G371" s="19"/>
    </row>
    <row r="372" spans="1:7">
      <c r="A372" s="18">
        <v>45810</v>
      </c>
      <c r="B372" s="19">
        <v>56.079999999999956</v>
      </c>
      <c r="C372" s="19">
        <v>50</v>
      </c>
      <c r="D372" s="19">
        <v>52.000000000000043</v>
      </c>
      <c r="E372" s="19">
        <v>158.22499999999991</v>
      </c>
      <c r="F372" s="19"/>
      <c r="G372" s="19"/>
    </row>
    <row r="373" spans="1:7">
      <c r="A373" s="18">
        <v>45811</v>
      </c>
      <c r="B373" s="19">
        <v>57.460000000000022</v>
      </c>
      <c r="C373" s="19">
        <v>50.099999999999987</v>
      </c>
      <c r="D373" s="19">
        <v>46.999999999999972</v>
      </c>
      <c r="E373" s="19">
        <v>155.94999999999999</v>
      </c>
      <c r="F373" s="19"/>
      <c r="G373" s="19"/>
    </row>
    <row r="374" spans="1:7">
      <c r="A374" s="18">
        <v>45812</v>
      </c>
      <c r="B374" s="19">
        <v>47.609999999999971</v>
      </c>
      <c r="C374" s="19">
        <v>50.4</v>
      </c>
      <c r="D374" s="19">
        <v>46</v>
      </c>
      <c r="E374" s="19">
        <v>152.79999999999995</v>
      </c>
      <c r="F374" s="19"/>
      <c r="G374" s="19"/>
    </row>
    <row r="375" spans="1:7">
      <c r="A375" s="18">
        <v>45813</v>
      </c>
      <c r="B375" s="19">
        <v>51.149999999999984</v>
      </c>
      <c r="C375" s="19">
        <v>55.799999999999983</v>
      </c>
      <c r="D375" s="19">
        <v>45.000000000000014</v>
      </c>
      <c r="E375" s="19">
        <v>156.89999999999998</v>
      </c>
      <c r="F375" s="19"/>
      <c r="G375" s="19"/>
    </row>
    <row r="376" spans="1:7">
      <c r="A376" s="18">
        <v>45814</v>
      </c>
      <c r="B376" s="19">
        <v>62.650000000000006</v>
      </c>
      <c r="C376" s="19">
        <v>55.2</v>
      </c>
      <c r="D376" s="19">
        <v>45.000000000000014</v>
      </c>
      <c r="E376" s="19">
        <v>161.69999999999999</v>
      </c>
      <c r="F376" s="19"/>
      <c r="G376" s="19"/>
    </row>
    <row r="377" spans="1:7">
      <c r="A377" s="18">
        <v>45817</v>
      </c>
      <c r="B377" s="19">
        <v>59.469999999999956</v>
      </c>
      <c r="C377" s="19">
        <v>54.300000000000011</v>
      </c>
      <c r="D377" s="19">
        <v>50</v>
      </c>
      <c r="E377" s="19">
        <v>165.12499999999994</v>
      </c>
      <c r="F377" s="19"/>
      <c r="G377" s="19"/>
    </row>
    <row r="378" spans="1:7">
      <c r="A378" s="18">
        <v>45818</v>
      </c>
      <c r="B378" s="19">
        <v>59.07</v>
      </c>
      <c r="C378" s="19">
        <v>49.900000000000013</v>
      </c>
      <c r="D378" s="19">
        <v>50</v>
      </c>
      <c r="E378" s="19">
        <v>170.57499999999999</v>
      </c>
      <c r="F378" s="19">
        <v>-200</v>
      </c>
      <c r="G378" s="19"/>
    </row>
    <row r="379" spans="1:7">
      <c r="A379" s="18">
        <v>45819</v>
      </c>
      <c r="B379" s="19">
        <v>54.11999999999999</v>
      </c>
      <c r="C379" s="19">
        <v>51.100000000000009</v>
      </c>
      <c r="D379" s="19">
        <v>43.000000000000057</v>
      </c>
      <c r="E379" s="19">
        <v>172.14999999999998</v>
      </c>
      <c r="F379" s="19">
        <v>200</v>
      </c>
      <c r="G379" s="19"/>
    </row>
    <row r="380" spans="1:7">
      <c r="A380" s="18">
        <v>45820</v>
      </c>
      <c r="B380" s="19">
        <v>48.010000000000019</v>
      </c>
      <c r="C380" s="19">
        <v>45.40000000000002</v>
      </c>
      <c r="D380" s="19">
        <v>41.000000000000014</v>
      </c>
      <c r="E380" s="19">
        <v>169.67499999999995</v>
      </c>
      <c r="F380" s="19"/>
      <c r="G380" s="19"/>
    </row>
    <row r="381" spans="1:7">
      <c r="A381" s="18">
        <v>45821</v>
      </c>
      <c r="B381" s="19">
        <v>51.959999999999965</v>
      </c>
      <c r="C381" s="19">
        <v>51.100000000000009</v>
      </c>
      <c r="D381" s="19">
        <v>46</v>
      </c>
      <c r="E381" s="19">
        <v>169.19999999999996</v>
      </c>
      <c r="F381" s="19"/>
      <c r="G381" s="19"/>
    </row>
    <row r="382" spans="1:7">
      <c r="A382" s="18">
        <v>45824</v>
      </c>
      <c r="B382" s="19">
        <v>56.709999999999994</v>
      </c>
      <c r="C382" s="19">
        <v>50.300000000000011</v>
      </c>
      <c r="D382" s="19">
        <v>43.000000000000057</v>
      </c>
      <c r="E382" s="19">
        <v>167.92499999999995</v>
      </c>
      <c r="F382" s="19"/>
      <c r="G382" s="19"/>
    </row>
    <row r="383" spans="1:7">
      <c r="A383" s="18">
        <v>45825</v>
      </c>
      <c r="B383" s="19">
        <v>50.969999999999956</v>
      </c>
      <c r="C383" s="19">
        <v>51.100000000000009</v>
      </c>
      <c r="D383" s="19">
        <v>43.000000000000057</v>
      </c>
      <c r="E383" s="19">
        <v>164.62499999999997</v>
      </c>
      <c r="F383" s="19"/>
      <c r="G383" s="19"/>
    </row>
    <row r="384" spans="1:7">
      <c r="A384" s="18">
        <v>45826</v>
      </c>
      <c r="B384" s="19">
        <v>51.180000000000007</v>
      </c>
      <c r="C384" s="19">
        <v>47.299999999999983</v>
      </c>
      <c r="D384" s="19">
        <v>43.000000000000057</v>
      </c>
      <c r="E384" s="19">
        <v>158.32499999999996</v>
      </c>
      <c r="F384" s="19"/>
      <c r="G384" s="19"/>
    </row>
    <row r="385" spans="1:7">
      <c r="A385" s="18">
        <v>45827</v>
      </c>
      <c r="B385" s="19">
        <v>51.180000000000007</v>
      </c>
      <c r="C385" s="19">
        <v>49.799999999999976</v>
      </c>
      <c r="D385" s="19">
        <v>43.000000000000057</v>
      </c>
      <c r="E385" s="19">
        <v>158.35</v>
      </c>
      <c r="F385" s="19"/>
      <c r="G385" s="19"/>
    </row>
    <row r="386" spans="1:7">
      <c r="A386" s="18">
        <v>45828</v>
      </c>
      <c r="B386" s="19">
        <v>49.599999999999952</v>
      </c>
      <c r="C386" s="19">
        <v>49.29999999999999</v>
      </c>
      <c r="D386" s="19">
        <v>43.000000000000057</v>
      </c>
      <c r="E386" s="19">
        <v>155.64999999999992</v>
      </c>
      <c r="F386" s="19"/>
      <c r="G386" s="19"/>
    </row>
    <row r="387" spans="1:7">
      <c r="A387" s="18">
        <v>45831</v>
      </c>
      <c r="B387" s="19">
        <v>46.839999999999989</v>
      </c>
      <c r="C387" s="19">
        <v>48.300000000000011</v>
      </c>
      <c r="D387" s="19">
        <v>43.000000000000057</v>
      </c>
      <c r="E387" s="19">
        <v>153.375</v>
      </c>
      <c r="F387" s="19"/>
      <c r="G387" s="19"/>
    </row>
    <row r="388" spans="1:7">
      <c r="A388" s="18">
        <v>45832</v>
      </c>
      <c r="B388" s="19">
        <v>41.54</v>
      </c>
      <c r="C388" s="19">
        <v>51.900000000000013</v>
      </c>
      <c r="D388" s="19">
        <v>40.000000000000036</v>
      </c>
      <c r="E388" s="19">
        <v>153.07499999999993</v>
      </c>
      <c r="F388" s="19"/>
      <c r="G388" s="19"/>
    </row>
    <row r="389" spans="1:7">
      <c r="A389" s="18">
        <v>45833</v>
      </c>
      <c r="B389" s="19">
        <v>41.15000000000002</v>
      </c>
      <c r="C389" s="19">
        <v>54.099999999999994</v>
      </c>
      <c r="D389" s="19">
        <v>40.000000000000036</v>
      </c>
      <c r="E389" s="19">
        <v>152.62499999999994</v>
      </c>
      <c r="F389" s="19"/>
      <c r="G389" s="19"/>
    </row>
    <row r="390" spans="1:7">
      <c r="A390" s="18">
        <v>45834</v>
      </c>
      <c r="B390" s="19">
        <v>36.259999999999962</v>
      </c>
      <c r="C390" s="19">
        <v>54.499999999999993</v>
      </c>
      <c r="D390" s="19">
        <v>33.999999999999986</v>
      </c>
      <c r="E390" s="19">
        <v>149.19999999999999</v>
      </c>
      <c r="F390" s="19"/>
      <c r="G390" s="19"/>
    </row>
    <row r="391" spans="1:7">
      <c r="A391" s="18">
        <v>45835</v>
      </c>
      <c r="B391" s="19">
        <v>39.780000000000015</v>
      </c>
      <c r="C391" s="19">
        <v>56.800000000000004</v>
      </c>
      <c r="D391" s="19">
        <v>37.999999999999986</v>
      </c>
      <c r="E391" s="19">
        <v>149.67499999999993</v>
      </c>
      <c r="F391" s="19"/>
      <c r="G391" s="19"/>
    </row>
    <row r="392" spans="1:7">
      <c r="A392" s="18">
        <v>45838</v>
      </c>
      <c r="B392" s="19">
        <v>34.889999999999958</v>
      </c>
      <c r="C392" s="19">
        <v>58.300000000000018</v>
      </c>
      <c r="D392" s="19">
        <v>37.999999999999986</v>
      </c>
      <c r="E392" s="19">
        <v>138.07499999999999</v>
      </c>
      <c r="F392" s="19"/>
      <c r="G392" s="19"/>
    </row>
    <row r="393" spans="1:7">
      <c r="A393" s="18">
        <v>45839</v>
      </c>
      <c r="B393" s="19">
        <v>36.249999999999986</v>
      </c>
      <c r="C393" s="19">
        <v>54.999999999999986</v>
      </c>
      <c r="D393" s="19">
        <v>37.000000000000014</v>
      </c>
      <c r="E393" s="19">
        <v>137.52499999999992</v>
      </c>
      <c r="F393" s="19"/>
      <c r="G393" s="19"/>
    </row>
    <row r="394" spans="1:7">
      <c r="A394" s="18">
        <v>45840</v>
      </c>
      <c r="B394" s="19">
        <v>39.780000000000015</v>
      </c>
      <c r="C394" s="19">
        <v>64.000000000000014</v>
      </c>
      <c r="D394" s="19">
        <v>39.000000000000057</v>
      </c>
      <c r="E394" s="19">
        <v>135.57499999999999</v>
      </c>
      <c r="F394" s="19"/>
      <c r="G394" s="19"/>
    </row>
    <row r="395" spans="1:7">
      <c r="A395" s="18">
        <v>45841</v>
      </c>
      <c r="B395" s="19">
        <v>46.659999999999968</v>
      </c>
      <c r="C395" s="19">
        <v>59.100000000000023</v>
      </c>
      <c r="D395" s="19">
        <v>37.000000000000014</v>
      </c>
      <c r="E395" s="19">
        <v>136.25</v>
      </c>
      <c r="F395" s="19"/>
      <c r="G395" s="19"/>
    </row>
    <row r="396" spans="1:7">
      <c r="A396" s="18">
        <v>45842</v>
      </c>
      <c r="B396" s="19">
        <v>46.659999999999968</v>
      </c>
      <c r="C396" s="19">
        <v>58.300000000000018</v>
      </c>
      <c r="D396" s="19">
        <v>37.000000000000014</v>
      </c>
      <c r="E396" s="19">
        <v>136.42500000000001</v>
      </c>
      <c r="F396" s="19"/>
      <c r="G396" s="19"/>
    </row>
    <row r="397" spans="1:7">
      <c r="A397" s="18">
        <v>45845</v>
      </c>
      <c r="B397" s="19">
        <v>50.030000000000015</v>
      </c>
      <c r="C397" s="19">
        <v>61.899999999999977</v>
      </c>
      <c r="D397" s="19">
        <v>37.000000000000014</v>
      </c>
      <c r="E397" s="19">
        <v>143.84999999999997</v>
      </c>
      <c r="F397" s="19"/>
      <c r="G397" s="19"/>
    </row>
    <row r="398" spans="1:7">
      <c r="A398" s="18">
        <v>45846</v>
      </c>
      <c r="B398" s="19">
        <v>52.010000000000019</v>
      </c>
      <c r="C398" s="19">
        <v>66.299999999999983</v>
      </c>
      <c r="D398" s="19">
        <v>35.000000000000057</v>
      </c>
      <c r="E398" s="19">
        <v>146.62499999999994</v>
      </c>
      <c r="F398" s="19"/>
      <c r="G398" s="19"/>
    </row>
    <row r="399" spans="1:7">
      <c r="A399" s="18">
        <v>45847</v>
      </c>
      <c r="B399" s="19">
        <v>45.289999999999964</v>
      </c>
      <c r="C399" s="19">
        <v>64.900000000000006</v>
      </c>
      <c r="D399" s="19">
        <v>33.000000000000007</v>
      </c>
      <c r="E399" s="19">
        <v>148.09999999999997</v>
      </c>
      <c r="F399" s="19"/>
      <c r="G399" s="19"/>
    </row>
    <row r="400" spans="1:7">
      <c r="A400" s="18">
        <v>45848</v>
      </c>
      <c r="B400" s="19">
        <v>47.069999999999993</v>
      </c>
      <c r="C400" s="19">
        <v>68.100000000000009</v>
      </c>
      <c r="D400" s="19">
        <v>33.000000000000007</v>
      </c>
      <c r="E400" s="19">
        <v>145.97499999999997</v>
      </c>
      <c r="F400" s="19"/>
      <c r="G400" s="19"/>
    </row>
    <row r="401" spans="1:7">
      <c r="A401" s="18">
        <v>45849</v>
      </c>
      <c r="B401" s="19">
        <v>53.019999999999982</v>
      </c>
      <c r="C401" s="19">
        <v>70.100000000000009</v>
      </c>
      <c r="D401" s="19">
        <v>31.00000000000005</v>
      </c>
      <c r="E401" s="19">
        <v>146.97499999999997</v>
      </c>
      <c r="F401" s="19"/>
      <c r="G401" s="19"/>
    </row>
    <row r="402" spans="1:7">
      <c r="A402" s="18">
        <v>45852</v>
      </c>
      <c r="B402" s="19">
        <v>55.41999999999998</v>
      </c>
      <c r="C402" s="19">
        <v>70.5</v>
      </c>
      <c r="D402" s="19">
        <v>31.00000000000005</v>
      </c>
      <c r="E402" s="19">
        <v>146.72499999999997</v>
      </c>
      <c r="F402" s="19"/>
      <c r="G402" s="19"/>
    </row>
    <row r="403" spans="1:7">
      <c r="A403" s="18">
        <v>45853</v>
      </c>
      <c r="B403" s="19">
        <v>60.219999999999985</v>
      </c>
      <c r="C403" s="19">
        <v>68.800000000000011</v>
      </c>
      <c r="D403" s="19">
        <v>31.00000000000005</v>
      </c>
      <c r="E403" s="19">
        <v>149.54999999999995</v>
      </c>
      <c r="F403" s="19"/>
      <c r="G403" s="19"/>
    </row>
    <row r="404" spans="1:7">
      <c r="A404" s="18">
        <v>45854</v>
      </c>
      <c r="B404" s="19">
        <v>57.620000000000005</v>
      </c>
      <c r="C404" s="19">
        <v>66.299999999999983</v>
      </c>
      <c r="D404" s="19">
        <v>31.00000000000005</v>
      </c>
      <c r="E404" s="19">
        <v>152.59999999999997</v>
      </c>
      <c r="F404" s="19"/>
      <c r="G404" s="19"/>
    </row>
    <row r="405" spans="1:7">
      <c r="A405" s="18">
        <v>45855</v>
      </c>
      <c r="B405" s="19">
        <v>57.219999999999956</v>
      </c>
      <c r="C405" s="19">
        <v>65.09999999999998</v>
      </c>
      <c r="D405" s="19">
        <v>31.00000000000005</v>
      </c>
      <c r="E405" s="19">
        <v>145.67499999999998</v>
      </c>
      <c r="F405" s="19"/>
      <c r="G405" s="19"/>
    </row>
    <row r="406" spans="1:7">
      <c r="A406" s="18">
        <v>45856</v>
      </c>
      <c r="B406" s="19">
        <v>53.639999999999958</v>
      </c>
      <c r="C406" s="19">
        <v>67.09999999999998</v>
      </c>
      <c r="D406" s="19">
        <v>31.00000000000005</v>
      </c>
      <c r="E406" s="19">
        <v>144.39999999999995</v>
      </c>
      <c r="F406" s="19"/>
      <c r="G406" s="19"/>
    </row>
    <row r="407" spans="1:7">
      <c r="A407" s="18">
        <v>45859</v>
      </c>
      <c r="B407" s="19">
        <v>49.859999999999971</v>
      </c>
      <c r="C407" s="19">
        <v>58.9</v>
      </c>
      <c r="D407" s="19">
        <v>32.000000000000028</v>
      </c>
      <c r="E407" s="19">
        <v>142.14999999999998</v>
      </c>
      <c r="F407" s="19"/>
      <c r="G407" s="19"/>
    </row>
    <row r="408" spans="1:7">
      <c r="A408" s="18">
        <v>45860</v>
      </c>
      <c r="B408" s="19">
        <v>46.490000000000009</v>
      </c>
      <c r="C408" s="19">
        <v>56.59999999999998</v>
      </c>
      <c r="D408" s="19">
        <v>29.999999999999982</v>
      </c>
      <c r="E408" s="19">
        <v>143.92499999999995</v>
      </c>
      <c r="F408" s="19"/>
      <c r="G408" s="19"/>
    </row>
    <row r="409" spans="1:7">
      <c r="A409" s="18">
        <v>45861</v>
      </c>
      <c r="B409" s="19">
        <v>50.070000000000014</v>
      </c>
      <c r="C409" s="19">
        <v>61.499999999999979</v>
      </c>
      <c r="D409" s="19">
        <v>29.999999999999982</v>
      </c>
      <c r="E409" s="19">
        <v>146.75</v>
      </c>
      <c r="F409" s="19"/>
      <c r="G409" s="19"/>
    </row>
    <row r="410" spans="1:7">
      <c r="A410" s="18">
        <v>45862</v>
      </c>
      <c r="B410" s="19">
        <v>51.659999999999954</v>
      </c>
      <c r="C410" s="19">
        <v>67.8</v>
      </c>
      <c r="D410" s="19">
        <v>29.999999999999982</v>
      </c>
      <c r="E410" s="19">
        <v>148.97499999999994</v>
      </c>
      <c r="F410" s="19"/>
      <c r="G410" s="19"/>
    </row>
    <row r="411" spans="1:7">
      <c r="A411" s="18">
        <v>45863</v>
      </c>
      <c r="B411" s="19">
        <v>50.870000000000019</v>
      </c>
      <c r="C411" s="19">
        <v>69.399999999999991</v>
      </c>
      <c r="D411" s="19">
        <v>29.999999999999982</v>
      </c>
      <c r="E411" s="19">
        <v>149.54999999999998</v>
      </c>
      <c r="F411" s="19"/>
      <c r="G411" s="19"/>
    </row>
    <row r="412" spans="1:7">
      <c r="A412" s="18">
        <v>45866</v>
      </c>
      <c r="B412" s="19">
        <v>53.069999999999951</v>
      </c>
      <c r="C412" s="19">
        <v>66.5</v>
      </c>
      <c r="D412" s="19">
        <v>29.999999999999982</v>
      </c>
      <c r="E412" s="19">
        <v>150.77500000000001</v>
      </c>
      <c r="F412" s="19"/>
      <c r="G412" s="19"/>
    </row>
    <row r="413" spans="1:7">
      <c r="A413" s="18">
        <v>45867</v>
      </c>
      <c r="B413" s="19">
        <v>44.13</v>
      </c>
      <c r="C413" s="19">
        <v>68.40000000000002</v>
      </c>
      <c r="D413" s="19">
        <v>29.999999999999982</v>
      </c>
      <c r="E413" s="19">
        <v>142.32499999999999</v>
      </c>
      <c r="F413" s="19"/>
      <c r="G413" s="19"/>
    </row>
    <row r="414" spans="1:7">
      <c r="A414" s="18">
        <v>45868</v>
      </c>
      <c r="B414" s="19">
        <v>49.089999999999989</v>
      </c>
      <c r="C414" s="19">
        <v>68.199999999999989</v>
      </c>
      <c r="D414" s="19">
        <v>31.00000000000005</v>
      </c>
      <c r="E414" s="19">
        <v>143.125</v>
      </c>
      <c r="F414" s="19"/>
      <c r="G414" s="19"/>
    </row>
    <row r="415" spans="1:7">
      <c r="A415" s="18">
        <v>45869</v>
      </c>
      <c r="B415" s="19">
        <v>49.489999999999945</v>
      </c>
      <c r="C415" s="19">
        <v>67.09999999999998</v>
      </c>
      <c r="D415" s="19">
        <v>32.000000000000028</v>
      </c>
      <c r="E415" s="19">
        <v>147.44999999999996</v>
      </c>
      <c r="F415" s="19"/>
      <c r="G415" s="19"/>
    </row>
    <row r="416" spans="1:7">
      <c r="A416" s="18">
        <v>45870</v>
      </c>
      <c r="B416" s="19">
        <v>33.680000000000021</v>
      </c>
      <c r="C416" s="19">
        <v>65.499999999999986</v>
      </c>
      <c r="D416" s="19">
        <v>29.999999999999982</v>
      </c>
      <c r="E416" s="19">
        <v>145.39999999999995</v>
      </c>
      <c r="F416" s="19"/>
      <c r="G416" s="19"/>
    </row>
    <row r="417" spans="1:7">
      <c r="A417" s="18">
        <v>45873</v>
      </c>
      <c r="B417" s="19">
        <v>31.320000000000014</v>
      </c>
      <c r="C417" s="19">
        <v>60.000000000000007</v>
      </c>
      <c r="D417" s="19">
        <v>29.000000000000004</v>
      </c>
      <c r="E417" s="19">
        <v>137.97499999999994</v>
      </c>
      <c r="F417" s="19"/>
      <c r="G417" s="19"/>
    </row>
    <row r="418" spans="1:7">
      <c r="A418" s="18">
        <v>45874</v>
      </c>
      <c r="B418" s="19">
        <v>33.089999999999975</v>
      </c>
      <c r="C418" s="19">
        <v>60.000000000000007</v>
      </c>
      <c r="D418" s="19">
        <v>29.999999999999982</v>
      </c>
      <c r="E418" s="19">
        <v>132.94999999999999</v>
      </c>
      <c r="F418" s="19"/>
      <c r="G418" s="19"/>
    </row>
    <row r="419" spans="1:7">
      <c r="A419" s="18">
        <v>45875</v>
      </c>
      <c r="B419" s="19">
        <v>34.659999999999954</v>
      </c>
      <c r="C419" s="19">
        <v>62.599999999999987</v>
      </c>
      <c r="D419" s="19">
        <v>29.999999999999982</v>
      </c>
      <c r="E419" s="19">
        <v>129.84999999999997</v>
      </c>
      <c r="F419" s="19"/>
      <c r="G419" s="19"/>
    </row>
    <row r="420" spans="1:7">
      <c r="A420" s="18">
        <v>45876</v>
      </c>
      <c r="B420" s="19">
        <v>37.089999999999975</v>
      </c>
      <c r="C420" s="19">
        <v>60.599999999999987</v>
      </c>
      <c r="D420" s="19">
        <v>29.000000000000004</v>
      </c>
      <c r="E420" s="19">
        <v>123.175</v>
      </c>
      <c r="F420" s="19"/>
      <c r="G420" s="19"/>
    </row>
    <row r="421" spans="1:7">
      <c r="A421" s="18">
        <v>45877</v>
      </c>
      <c r="B421" s="19">
        <v>40.379999999999953</v>
      </c>
      <c r="C421" s="19">
        <v>66.599999999999994</v>
      </c>
      <c r="D421" s="19">
        <v>33.000000000000007</v>
      </c>
      <c r="E421" s="19">
        <v>127.92499999999998</v>
      </c>
      <c r="F421" s="19"/>
      <c r="G421" s="19"/>
    </row>
    <row r="422" spans="1:7">
      <c r="A422" s="18">
        <v>45880</v>
      </c>
      <c r="B422" s="19">
        <v>40.580000000000013</v>
      </c>
      <c r="C422" s="19">
        <v>67.200000000000017</v>
      </c>
      <c r="D422" s="19">
        <v>33.000000000000007</v>
      </c>
      <c r="E422" s="19">
        <v>124.94999999999996</v>
      </c>
      <c r="F422" s="19"/>
      <c r="G422" s="19"/>
    </row>
    <row r="423" spans="1:7">
      <c r="A423" s="18">
        <v>45881</v>
      </c>
      <c r="B423" s="19">
        <v>40.97</v>
      </c>
      <c r="C423" s="19">
        <v>72.000000000000014</v>
      </c>
      <c r="D423" s="19">
        <v>33.000000000000007</v>
      </c>
      <c r="E423" s="19">
        <v>121.92499999999997</v>
      </c>
      <c r="F423" s="19"/>
      <c r="G423" s="19"/>
    </row>
    <row r="424" spans="1:7">
      <c r="A424" s="18">
        <v>45882</v>
      </c>
      <c r="B424" s="19">
        <v>35.349999999999952</v>
      </c>
      <c r="C424" s="19">
        <v>65.600000000000009</v>
      </c>
      <c r="D424" s="19">
        <v>29.000000000000004</v>
      </c>
      <c r="E424" s="19">
        <v>119.84999999999997</v>
      </c>
      <c r="F424" s="19"/>
      <c r="G424" s="19"/>
    </row>
    <row r="425" spans="1:7">
      <c r="A425" s="18">
        <v>45883</v>
      </c>
      <c r="B425" s="19">
        <v>40.580000000000013</v>
      </c>
      <c r="C425" s="19">
        <v>68.800000000000011</v>
      </c>
      <c r="D425" s="19">
        <v>29.000000000000004</v>
      </c>
      <c r="E425" s="19">
        <v>122.24999999999996</v>
      </c>
      <c r="F425" s="19"/>
      <c r="G425" s="19"/>
    </row>
    <row r="426" spans="1:7">
      <c r="A426" s="18">
        <v>45884</v>
      </c>
      <c r="B426" s="19">
        <v>43.689999999999962</v>
      </c>
      <c r="C426" s="19">
        <v>76.399999999999977</v>
      </c>
      <c r="D426" s="19">
        <v>29.000000000000004</v>
      </c>
      <c r="E426" s="19">
        <v>123.64999999999999</v>
      </c>
      <c r="F426" s="19"/>
      <c r="G426" s="19"/>
    </row>
    <row r="427" spans="1:7">
      <c r="A427" s="18">
        <v>45887</v>
      </c>
      <c r="B427" s="19">
        <v>45.439999999999969</v>
      </c>
      <c r="C427" s="19">
        <v>73.899999999999991</v>
      </c>
      <c r="D427" s="19">
        <v>29.000000000000004</v>
      </c>
      <c r="E427" s="19">
        <v>128.79999999999995</v>
      </c>
      <c r="F427" s="19"/>
      <c r="G427" s="19"/>
    </row>
    <row r="428" spans="1:7">
      <c r="A428" s="18">
        <v>45888</v>
      </c>
      <c r="B428" s="19">
        <v>42.709999999999937</v>
      </c>
      <c r="C428" s="19">
        <v>72.599999999999994</v>
      </c>
      <c r="D428" s="19">
        <v>29.000000000000004</v>
      </c>
      <c r="E428" s="19">
        <v>133.52499999999995</v>
      </c>
      <c r="F428" s="19"/>
      <c r="G428" s="19"/>
    </row>
    <row r="429" spans="1:7">
      <c r="A429" s="18">
        <v>45889</v>
      </c>
      <c r="B429" s="19">
        <v>41.16</v>
      </c>
      <c r="C429" s="19">
        <v>69.300000000000011</v>
      </c>
      <c r="D429" s="19">
        <v>25.999999999999979</v>
      </c>
      <c r="E429" s="19">
        <v>130.27499999999995</v>
      </c>
      <c r="F429" s="19"/>
      <c r="G429" s="19"/>
    </row>
    <row r="430" spans="1:7">
      <c r="A430" s="18">
        <v>45890</v>
      </c>
      <c r="B430" s="19">
        <v>44.859999999999985</v>
      </c>
      <c r="C430" s="19">
        <v>73.300000000000011</v>
      </c>
      <c r="D430" s="19">
        <v>29.000000000000004</v>
      </c>
      <c r="E430" s="19">
        <v>134.54999999999995</v>
      </c>
      <c r="F430" s="19"/>
      <c r="G430" s="19"/>
    </row>
    <row r="431" spans="1:7">
      <c r="A431" s="18">
        <v>45891</v>
      </c>
      <c r="B431" s="19">
        <v>37.460000000000008</v>
      </c>
      <c r="C431" s="19">
        <v>69.8</v>
      </c>
      <c r="D431" s="19">
        <v>27.000000000000046</v>
      </c>
      <c r="E431" s="19">
        <v>125.07499999999999</v>
      </c>
      <c r="F431" s="19"/>
      <c r="G431" s="19"/>
    </row>
    <row r="432" spans="1:7">
      <c r="A432" s="18">
        <v>45894</v>
      </c>
      <c r="B432" s="19">
        <v>39.599999999999994</v>
      </c>
      <c r="C432" s="19">
        <v>73.300000000000011</v>
      </c>
      <c r="D432" s="19">
        <v>27.000000000000046</v>
      </c>
      <c r="E432" s="19">
        <v>121.34999999999998</v>
      </c>
      <c r="F432" s="19"/>
      <c r="G432" s="19"/>
    </row>
    <row r="433" spans="1:7">
      <c r="A433" s="18">
        <v>45895</v>
      </c>
      <c r="B433" s="19">
        <v>38.239999999999966</v>
      </c>
      <c r="C433" s="19">
        <v>69.899999999999977</v>
      </c>
      <c r="D433" s="19">
        <v>35.000000000000057</v>
      </c>
      <c r="E433" s="19">
        <v>121.35</v>
      </c>
      <c r="F433" s="19"/>
      <c r="G433" s="19"/>
    </row>
    <row r="434" spans="1:7">
      <c r="A434" s="18">
        <v>45896</v>
      </c>
      <c r="B434" s="19">
        <v>35.519999999999996</v>
      </c>
      <c r="C434" s="19">
        <v>67.600000000000023</v>
      </c>
      <c r="D434" s="19">
        <v>31.00000000000005</v>
      </c>
      <c r="E434" s="19">
        <v>123.04999999999995</v>
      </c>
      <c r="F434" s="19"/>
      <c r="G434" s="19"/>
    </row>
    <row r="435" spans="1:7">
      <c r="A435" s="18">
        <v>45897</v>
      </c>
      <c r="B435" s="19">
        <v>32.419999999999938</v>
      </c>
      <c r="C435" s="19">
        <v>67.09999999999998</v>
      </c>
      <c r="D435" s="19">
        <v>32.000000000000028</v>
      </c>
      <c r="E435" s="19">
        <v>116.29999999999997</v>
      </c>
      <c r="F435" s="19"/>
      <c r="G435" s="19"/>
    </row>
    <row r="436" spans="1:7">
      <c r="A436" s="18">
        <v>45898</v>
      </c>
      <c r="B436" s="19">
        <v>34.92999999999995</v>
      </c>
      <c r="C436" s="19">
        <v>70.000000000000014</v>
      </c>
      <c r="D436" s="19">
        <v>33.000000000000007</v>
      </c>
      <c r="E436" s="19">
        <v>114.57499999999999</v>
      </c>
      <c r="F436" s="19"/>
      <c r="G436" s="19"/>
    </row>
    <row r="437" spans="1:7">
      <c r="A437" s="18">
        <v>45901</v>
      </c>
      <c r="B437" s="19">
        <v>34.92999999999995</v>
      </c>
      <c r="C437" s="19">
        <v>72.40000000000002</v>
      </c>
      <c r="D437" s="19">
        <v>33.999999999999986</v>
      </c>
      <c r="E437" s="19">
        <v>115.75</v>
      </c>
      <c r="F437" s="19"/>
      <c r="G437" s="19"/>
    </row>
    <row r="438" spans="1:7">
      <c r="A438" s="18">
        <v>45902</v>
      </c>
      <c r="B438" s="19">
        <v>38.22999999999999</v>
      </c>
      <c r="C438" s="19">
        <v>76.2</v>
      </c>
      <c r="D438" s="19">
        <v>39.000000000000057</v>
      </c>
      <c r="E438" s="19">
        <v>120.64999999999996</v>
      </c>
      <c r="F438" s="19"/>
      <c r="G438" s="19"/>
    </row>
    <row r="439" spans="1:7">
      <c r="A439" s="18">
        <v>45903</v>
      </c>
      <c r="B439" s="19">
        <v>33.769999999999989</v>
      </c>
      <c r="C439" s="19">
        <v>71.600000000000023</v>
      </c>
      <c r="D439" s="19">
        <v>39.000000000000057</v>
      </c>
      <c r="E439" s="19">
        <v>121.07499999999993</v>
      </c>
      <c r="F439" s="19"/>
      <c r="G439" s="19"/>
    </row>
    <row r="440" spans="1:7">
      <c r="A440" s="18"/>
      <c r="B440" s="19"/>
      <c r="C440" s="19"/>
      <c r="D440" s="19"/>
      <c r="E440" s="19"/>
      <c r="F440" s="19"/>
      <c r="G440" s="19"/>
    </row>
    <row r="441" spans="1:7">
      <c r="A441" s="18"/>
      <c r="B441" s="19"/>
      <c r="C441" s="19"/>
      <c r="D441" s="19"/>
      <c r="E441" s="19"/>
      <c r="F441" s="19"/>
      <c r="G441" s="19"/>
    </row>
    <row r="442" spans="1:7">
      <c r="A442" s="18"/>
      <c r="B442" s="19"/>
      <c r="C442" s="19"/>
      <c r="D442" s="19"/>
      <c r="E442" s="19"/>
      <c r="F442" s="19"/>
      <c r="G442" s="19"/>
    </row>
    <row r="443" spans="1:7">
      <c r="A443" s="18"/>
      <c r="B443" s="19"/>
      <c r="C443" s="19"/>
      <c r="D443" s="19"/>
      <c r="E443" s="19"/>
      <c r="F443" s="19"/>
      <c r="G443" s="19"/>
    </row>
    <row r="444" spans="1:7">
      <c r="A444" s="18"/>
      <c r="B444" s="19"/>
      <c r="C444" s="19"/>
      <c r="D444" s="19"/>
      <c r="E444" s="19"/>
      <c r="F444" s="19"/>
      <c r="G444" s="19"/>
    </row>
    <row r="445" spans="1:7">
      <c r="A445" s="18"/>
      <c r="B445" s="19"/>
      <c r="C445" s="19"/>
      <c r="D445" s="19"/>
      <c r="E445" s="19"/>
      <c r="F445" s="19"/>
      <c r="G445" s="19"/>
    </row>
    <row r="446" spans="1:7">
      <c r="A446" s="18"/>
      <c r="B446" s="19"/>
      <c r="C446" s="19"/>
      <c r="D446" s="19"/>
      <c r="E446" s="19"/>
      <c r="F446" s="19"/>
      <c r="G446" s="19"/>
    </row>
    <row r="447" spans="1:7">
      <c r="A447" s="18"/>
      <c r="B447" s="19"/>
      <c r="C447" s="19"/>
      <c r="D447" s="19"/>
      <c r="E447" s="19"/>
      <c r="F447" s="19"/>
      <c r="G447" s="19"/>
    </row>
    <row r="448" spans="1:7">
      <c r="A448" s="18"/>
      <c r="B448" s="19"/>
      <c r="C448" s="19"/>
      <c r="D448" s="19"/>
      <c r="E448" s="19"/>
      <c r="F448" s="19"/>
      <c r="G448" s="19"/>
    </row>
    <row r="449" spans="1:7">
      <c r="A449" s="18"/>
      <c r="B449" s="19"/>
      <c r="C449" s="19"/>
      <c r="D449" s="19"/>
      <c r="E449" s="19"/>
      <c r="F449" s="19"/>
      <c r="G449" s="19"/>
    </row>
    <row r="450" spans="1:7">
      <c r="A450" s="18"/>
      <c r="B450" s="19"/>
      <c r="C450" s="19"/>
      <c r="D450" s="19"/>
      <c r="E450" s="19"/>
      <c r="F450" s="19"/>
      <c r="G450" s="19"/>
    </row>
    <row r="451" spans="1:7">
      <c r="A451" s="18"/>
      <c r="B451" s="19"/>
      <c r="C451" s="19"/>
      <c r="D451" s="19"/>
      <c r="E451" s="19"/>
      <c r="F451" s="19"/>
      <c r="G451" s="19"/>
    </row>
    <row r="452" spans="1:7">
      <c r="A452" s="18"/>
      <c r="B452" s="19"/>
      <c r="C452" s="19"/>
      <c r="D452" s="19"/>
      <c r="E452" s="19"/>
      <c r="F452" s="19"/>
      <c r="G452" s="19"/>
    </row>
    <row r="453" spans="1:7">
      <c r="A453" s="18"/>
      <c r="B453" s="19"/>
      <c r="C453" s="19"/>
      <c r="D453" s="19"/>
      <c r="E453" s="19"/>
      <c r="F453" s="19"/>
      <c r="G453" s="19"/>
    </row>
    <row r="454" spans="1:7">
      <c r="A454" s="18"/>
      <c r="B454" s="19"/>
      <c r="C454" s="19"/>
      <c r="D454" s="19"/>
      <c r="E454" s="19"/>
      <c r="F454" s="19"/>
      <c r="G454" s="19"/>
    </row>
    <row r="455" spans="1:7">
      <c r="A455" s="18"/>
      <c r="B455" s="19"/>
      <c r="C455" s="19"/>
      <c r="D455" s="19"/>
      <c r="E455" s="19"/>
      <c r="F455" s="19"/>
      <c r="G455" s="19"/>
    </row>
    <row r="456" spans="1:7">
      <c r="A456" s="18"/>
      <c r="B456" s="19"/>
      <c r="C456" s="19"/>
      <c r="D456" s="19"/>
      <c r="E456" s="19"/>
      <c r="F456" s="19"/>
      <c r="G456" s="19"/>
    </row>
    <row r="457" spans="1:7">
      <c r="A457" s="18"/>
      <c r="B457" s="19"/>
      <c r="C457" s="19"/>
      <c r="D457" s="19"/>
      <c r="E457" s="19"/>
      <c r="F457" s="19"/>
      <c r="G457" s="19"/>
    </row>
    <row r="458" spans="1:7">
      <c r="A458" s="18"/>
      <c r="B458" s="19"/>
      <c r="C458" s="19"/>
      <c r="D458" s="19"/>
      <c r="E458" s="19"/>
      <c r="F458" s="19"/>
      <c r="G458" s="19"/>
    </row>
    <row r="459" spans="1:7">
      <c r="A459" s="18"/>
      <c r="B459" s="19"/>
      <c r="C459" s="19"/>
      <c r="D459" s="19"/>
      <c r="E459" s="19"/>
      <c r="F459" s="19"/>
      <c r="G459" s="19"/>
    </row>
    <row r="460" spans="1:7">
      <c r="A460" s="18"/>
      <c r="B460" s="19"/>
      <c r="C460" s="19"/>
      <c r="D460" s="19"/>
      <c r="E460" s="19"/>
      <c r="F460" s="19"/>
      <c r="G460" s="19"/>
    </row>
    <row r="461" spans="1:7">
      <c r="A461" s="18"/>
      <c r="B461" s="19"/>
      <c r="C461" s="19"/>
      <c r="D461" s="19"/>
      <c r="E461" s="19"/>
      <c r="F461" s="19"/>
      <c r="G461" s="19"/>
    </row>
    <row r="462" spans="1:7">
      <c r="A462" s="18"/>
      <c r="B462" s="19"/>
      <c r="C462" s="19"/>
      <c r="D462" s="19"/>
      <c r="E462" s="19"/>
      <c r="F462" s="19"/>
      <c r="G462" s="19"/>
    </row>
    <row r="463" spans="1:7">
      <c r="A463" s="18"/>
      <c r="B463" s="19"/>
      <c r="C463" s="19"/>
      <c r="D463" s="19"/>
      <c r="E463" s="19"/>
      <c r="F463" s="19"/>
      <c r="G463" s="19"/>
    </row>
    <row r="464" spans="1:7">
      <c r="A464" s="18"/>
      <c r="B464" s="19"/>
      <c r="C464" s="19"/>
      <c r="D464" s="19"/>
      <c r="E464" s="19"/>
      <c r="F464" s="19"/>
      <c r="G464" s="19"/>
    </row>
    <row r="465" spans="1:7">
      <c r="A465" s="18"/>
      <c r="B465" s="19"/>
      <c r="C465" s="19"/>
      <c r="D465" s="19"/>
      <c r="E465" s="19"/>
      <c r="F465" s="19"/>
      <c r="G465" s="19"/>
    </row>
    <row r="466" spans="1:7">
      <c r="A466" s="18"/>
      <c r="B466" s="19"/>
      <c r="C466" s="19"/>
      <c r="D466" s="19"/>
      <c r="E466" s="19"/>
      <c r="F466" s="19"/>
      <c r="G466" s="19"/>
    </row>
    <row r="467" spans="1:7">
      <c r="A467" s="18"/>
      <c r="B467" s="19"/>
      <c r="C467" s="19"/>
      <c r="D467" s="19"/>
      <c r="E467" s="19"/>
      <c r="F467" s="19"/>
      <c r="G467" s="19"/>
    </row>
    <row r="468" spans="1:7">
      <c r="A468" s="18"/>
      <c r="B468" s="19"/>
      <c r="C468" s="19"/>
      <c r="D468" s="19"/>
      <c r="E468" s="19"/>
      <c r="F468" s="19"/>
      <c r="G468" s="19"/>
    </row>
    <row r="469" spans="1:7">
      <c r="A469" s="18"/>
      <c r="B469" s="19"/>
      <c r="C469" s="19"/>
      <c r="D469" s="19"/>
      <c r="E469" s="19"/>
      <c r="F469" s="19"/>
      <c r="G469" s="19"/>
    </row>
    <row r="470" spans="1:7">
      <c r="A470" s="18"/>
      <c r="B470" s="19"/>
      <c r="C470" s="19"/>
      <c r="D470" s="19"/>
      <c r="E470" s="19"/>
      <c r="F470" s="19"/>
      <c r="G470" s="19"/>
    </row>
    <row r="471" spans="1:7">
      <c r="A471" s="18"/>
      <c r="B471" s="19"/>
      <c r="C471" s="19"/>
      <c r="D471" s="19"/>
      <c r="E471" s="19"/>
      <c r="F471" s="19"/>
      <c r="G471" s="19"/>
    </row>
    <row r="472" spans="1:7">
      <c r="A472" s="18"/>
      <c r="B472" s="19"/>
      <c r="C472" s="19"/>
      <c r="D472" s="19"/>
      <c r="E472" s="19"/>
      <c r="F472" s="19"/>
      <c r="G472" s="19"/>
    </row>
    <row r="473" spans="1:7">
      <c r="A473" s="18"/>
      <c r="B473" s="19"/>
      <c r="C473" s="19"/>
      <c r="D473" s="19"/>
      <c r="E473" s="19"/>
      <c r="F473" s="19"/>
      <c r="G473" s="19"/>
    </row>
    <row r="474" spans="1:7">
      <c r="A474" s="18"/>
      <c r="B474" s="19"/>
      <c r="C474" s="19"/>
      <c r="D474" s="19"/>
      <c r="E474" s="19"/>
      <c r="F474" s="19"/>
      <c r="G474" s="19"/>
    </row>
    <row r="475" spans="1:7">
      <c r="A475" s="18"/>
      <c r="B475" s="19"/>
      <c r="C475" s="19"/>
      <c r="D475" s="19"/>
      <c r="E475" s="19"/>
      <c r="F475" s="19"/>
      <c r="G475" s="19"/>
    </row>
    <row r="476" spans="1:7">
      <c r="A476" s="18"/>
      <c r="B476" s="19"/>
      <c r="C476" s="19"/>
      <c r="D476" s="19"/>
      <c r="E476" s="19"/>
      <c r="F476" s="19"/>
      <c r="G476" s="19"/>
    </row>
    <row r="477" spans="1:7">
      <c r="A477" s="18"/>
      <c r="B477" s="19"/>
      <c r="C477" s="19"/>
      <c r="D477" s="19"/>
      <c r="E477" s="19"/>
      <c r="F477" s="19"/>
      <c r="G477" s="19"/>
    </row>
    <row r="478" spans="1:7">
      <c r="A478" s="18"/>
      <c r="B478" s="19"/>
      <c r="C478" s="19"/>
      <c r="D478" s="19"/>
      <c r="E478" s="19"/>
      <c r="F478" s="19"/>
      <c r="G478" s="19"/>
    </row>
    <row r="479" spans="1:7">
      <c r="A479" s="18"/>
      <c r="B479" s="19"/>
      <c r="C479" s="19"/>
      <c r="D479" s="19"/>
      <c r="E479" s="19"/>
      <c r="F479" s="19"/>
      <c r="G479" s="19"/>
    </row>
    <row r="480" spans="1:7">
      <c r="A480" s="18"/>
      <c r="B480" s="19"/>
      <c r="C480" s="19"/>
      <c r="D480" s="19"/>
      <c r="E480" s="19"/>
      <c r="F480" s="19"/>
      <c r="G480" s="19"/>
    </row>
    <row r="481" spans="1:7">
      <c r="A481" s="18"/>
      <c r="B481" s="19"/>
      <c r="C481" s="19"/>
      <c r="D481" s="19"/>
      <c r="E481" s="19"/>
      <c r="F481" s="19"/>
      <c r="G481" s="19"/>
    </row>
    <row r="482" spans="1:7">
      <c r="A482" s="18"/>
      <c r="B482" s="19"/>
      <c r="C482" s="19"/>
      <c r="D482" s="19"/>
      <c r="E482" s="19"/>
      <c r="F482" s="19"/>
      <c r="G482" s="19"/>
    </row>
    <row r="483" spans="1:7">
      <c r="A483" s="18"/>
      <c r="B483" s="19"/>
      <c r="C483" s="19"/>
      <c r="D483" s="19"/>
      <c r="E483" s="19"/>
      <c r="F483" s="19"/>
      <c r="G483" s="19"/>
    </row>
    <row r="484" spans="1:7">
      <c r="A484" s="18"/>
      <c r="B484" s="19"/>
      <c r="C484" s="19"/>
      <c r="D484" s="19"/>
      <c r="E484" s="19"/>
      <c r="F484" s="19"/>
      <c r="G484" s="19"/>
    </row>
    <row r="485" spans="1:7">
      <c r="A485" s="18"/>
      <c r="B485" s="19"/>
      <c r="C485" s="19"/>
      <c r="D485" s="19"/>
      <c r="E485" s="19"/>
      <c r="F485" s="19"/>
      <c r="G485" s="19"/>
    </row>
    <row r="486" spans="1:7">
      <c r="A486" s="18"/>
      <c r="B486" s="19"/>
      <c r="C486" s="19"/>
      <c r="D486" s="19"/>
      <c r="E486" s="19"/>
      <c r="F486" s="19"/>
      <c r="G486" s="19"/>
    </row>
    <row r="487" spans="1:7">
      <c r="A487" s="18"/>
      <c r="B487" s="19"/>
      <c r="C487" s="19"/>
      <c r="D487" s="19"/>
      <c r="E487" s="19"/>
      <c r="F487" s="19"/>
      <c r="G487" s="19"/>
    </row>
    <row r="488" spans="1:7">
      <c r="A488" s="18"/>
      <c r="B488" s="19"/>
      <c r="C488" s="19"/>
      <c r="D488" s="19"/>
      <c r="E488" s="19"/>
      <c r="F488" s="19"/>
      <c r="G488" s="19"/>
    </row>
    <row r="489" spans="1:7">
      <c r="A489" s="18"/>
      <c r="B489" s="19"/>
      <c r="C489" s="19"/>
      <c r="D489" s="19"/>
      <c r="E489" s="19"/>
      <c r="F489" s="19"/>
      <c r="G489" s="19"/>
    </row>
    <row r="490" spans="1:7">
      <c r="A490" s="18"/>
      <c r="B490" s="19"/>
      <c r="C490" s="19"/>
      <c r="D490" s="19"/>
      <c r="E490" s="19"/>
      <c r="F490" s="19"/>
      <c r="G490" s="19"/>
    </row>
    <row r="491" spans="1:7">
      <c r="A491" s="18"/>
      <c r="B491" s="19"/>
      <c r="C491" s="19"/>
      <c r="D491" s="19"/>
      <c r="E491" s="19"/>
      <c r="F491" s="19"/>
      <c r="G491" s="19"/>
    </row>
    <row r="492" spans="1:7">
      <c r="A492" s="18"/>
      <c r="B492" s="19"/>
      <c r="C492" s="19"/>
      <c r="D492" s="19"/>
      <c r="E492" s="19"/>
      <c r="F492" s="19"/>
      <c r="G492" s="19"/>
    </row>
    <row r="493" spans="1:7">
      <c r="A493" s="18"/>
      <c r="B493" s="19"/>
      <c r="C493" s="19"/>
      <c r="D493" s="19"/>
      <c r="E493" s="19"/>
      <c r="F493" s="19"/>
      <c r="G493" s="19"/>
    </row>
    <row r="494" spans="1:7">
      <c r="A494" s="18"/>
      <c r="B494" s="19"/>
      <c r="C494" s="19"/>
      <c r="D494" s="19"/>
      <c r="E494" s="19"/>
      <c r="F494" s="19"/>
      <c r="G494" s="19"/>
    </row>
    <row r="495" spans="1:7">
      <c r="A495" s="18"/>
      <c r="B495" s="19"/>
      <c r="C495" s="19"/>
      <c r="D495" s="19"/>
      <c r="E495" s="19"/>
      <c r="F495" s="19"/>
      <c r="G495" s="19"/>
    </row>
    <row r="496" spans="1:7">
      <c r="A496" s="18"/>
      <c r="B496" s="19"/>
      <c r="C496" s="19"/>
      <c r="D496" s="19"/>
      <c r="E496" s="19"/>
      <c r="F496" s="19"/>
      <c r="G496" s="19"/>
    </row>
    <row r="497" spans="1:7">
      <c r="A497" s="18"/>
      <c r="B497" s="19"/>
      <c r="C497" s="19"/>
      <c r="D497" s="19"/>
      <c r="E497" s="19"/>
      <c r="F497" s="19"/>
      <c r="G497" s="19"/>
    </row>
    <row r="498" spans="1:7">
      <c r="A498" s="18"/>
      <c r="B498" s="19"/>
      <c r="C498" s="19"/>
      <c r="D498" s="19"/>
      <c r="E498" s="19"/>
      <c r="F498" s="19"/>
      <c r="G498" s="19"/>
    </row>
    <row r="499" spans="1:7">
      <c r="A499" s="18"/>
      <c r="B499" s="19"/>
      <c r="C499" s="19"/>
      <c r="D499" s="19"/>
      <c r="E499" s="19"/>
      <c r="F499" s="19"/>
      <c r="G499" s="19"/>
    </row>
    <row r="500" spans="1:7">
      <c r="A500" s="18"/>
      <c r="B500" s="19"/>
      <c r="C500" s="19"/>
      <c r="D500" s="19"/>
      <c r="E500" s="19"/>
      <c r="F500" s="19"/>
      <c r="G500" s="19"/>
    </row>
    <row r="501" spans="1:7">
      <c r="A501" s="18"/>
      <c r="B501" s="19"/>
      <c r="C501" s="19"/>
      <c r="D501" s="19"/>
      <c r="E501" s="19"/>
      <c r="F501" s="19"/>
      <c r="G501" s="19"/>
    </row>
    <row r="502" spans="1:7">
      <c r="A502" s="18"/>
      <c r="B502" s="19"/>
      <c r="C502" s="19"/>
      <c r="D502" s="19"/>
      <c r="E502" s="19"/>
      <c r="F502" s="19"/>
      <c r="G502" s="19"/>
    </row>
    <row r="503" spans="1:7">
      <c r="A503" s="18"/>
      <c r="B503" s="19"/>
      <c r="C503" s="19"/>
      <c r="D503" s="19"/>
      <c r="E503" s="19"/>
      <c r="F503" s="19"/>
      <c r="G503" s="19"/>
    </row>
    <row r="504" spans="1:7">
      <c r="A504" s="18"/>
      <c r="B504" s="19"/>
      <c r="C504" s="19"/>
      <c r="D504" s="19"/>
      <c r="E504" s="19"/>
      <c r="F504" s="19"/>
      <c r="G504" s="19"/>
    </row>
    <row r="505" spans="1:7">
      <c r="A505" s="18"/>
      <c r="B505" s="19"/>
      <c r="C505" s="19"/>
      <c r="D505" s="19"/>
      <c r="E505" s="19"/>
      <c r="F505" s="19"/>
      <c r="G505" s="19"/>
    </row>
    <row r="506" spans="1:7">
      <c r="A506" s="18"/>
      <c r="B506" s="19"/>
      <c r="C506" s="19"/>
      <c r="D506" s="19"/>
      <c r="E506" s="19"/>
      <c r="F506" s="19"/>
      <c r="G506" s="19"/>
    </row>
    <row r="507" spans="1:7">
      <c r="A507" s="18"/>
      <c r="B507" s="19"/>
      <c r="C507" s="19"/>
      <c r="D507" s="19"/>
      <c r="E507" s="19"/>
      <c r="F507" s="19"/>
      <c r="G507" s="19"/>
    </row>
    <row r="508" spans="1:7">
      <c r="A508" s="18"/>
      <c r="B508" s="19"/>
      <c r="C508" s="19"/>
      <c r="D508" s="19"/>
      <c r="E508" s="19"/>
      <c r="F508" s="19"/>
      <c r="G508" s="19"/>
    </row>
    <row r="509" spans="1:7">
      <c r="A509" s="18"/>
      <c r="B509" s="19"/>
      <c r="C509" s="19"/>
      <c r="D509" s="19"/>
      <c r="E509" s="19"/>
      <c r="F509" s="19"/>
      <c r="G509" s="19"/>
    </row>
    <row r="510" spans="1:7">
      <c r="A510" s="18"/>
      <c r="B510" s="19"/>
      <c r="C510" s="19"/>
      <c r="D510" s="19"/>
      <c r="E510" s="19"/>
      <c r="F510" s="19"/>
      <c r="G510" s="19"/>
    </row>
    <row r="511" spans="1:7">
      <c r="A511" s="18"/>
      <c r="B511" s="19"/>
      <c r="C511" s="19"/>
      <c r="D511" s="19"/>
      <c r="E511" s="19"/>
      <c r="F511" s="19"/>
      <c r="G511" s="19"/>
    </row>
    <row r="512" spans="1:7">
      <c r="A512" s="18"/>
      <c r="B512" s="19"/>
      <c r="C512" s="19"/>
      <c r="D512" s="19"/>
      <c r="E512" s="19"/>
      <c r="F512" s="19"/>
      <c r="G512" s="19"/>
    </row>
    <row r="513" spans="1:7">
      <c r="A513" s="18"/>
      <c r="B513" s="19"/>
      <c r="C513" s="19"/>
      <c r="D513" s="19"/>
      <c r="E513" s="19"/>
      <c r="F513" s="19"/>
      <c r="G513" s="19"/>
    </row>
    <row r="514" spans="1:7">
      <c r="A514" s="18"/>
      <c r="B514" s="19"/>
      <c r="C514" s="19"/>
      <c r="D514" s="19"/>
      <c r="E514" s="19"/>
      <c r="F514" s="19"/>
      <c r="G514" s="19"/>
    </row>
    <row r="515" spans="1:7">
      <c r="A515" s="18"/>
      <c r="B515" s="19"/>
      <c r="C515" s="19"/>
      <c r="D515" s="19"/>
      <c r="E515" s="19"/>
      <c r="F515" s="19"/>
      <c r="G515" s="19"/>
    </row>
    <row r="516" spans="1:7">
      <c r="A516" s="18"/>
      <c r="B516" s="19"/>
      <c r="C516" s="19"/>
      <c r="D516" s="19"/>
      <c r="E516" s="19"/>
      <c r="F516" s="19"/>
      <c r="G516" s="19"/>
    </row>
    <row r="517" spans="1:7">
      <c r="A517" s="18"/>
      <c r="B517" s="19"/>
      <c r="C517" s="19"/>
      <c r="D517" s="19"/>
      <c r="E517" s="19"/>
      <c r="F517" s="19"/>
      <c r="G517" s="19"/>
    </row>
    <row r="518" spans="1:7">
      <c r="A518" s="18"/>
      <c r="B518" s="19"/>
      <c r="C518" s="19"/>
      <c r="D518" s="19"/>
      <c r="E518" s="19"/>
      <c r="F518" s="19"/>
      <c r="G518" s="19"/>
    </row>
    <row r="519" spans="1:7">
      <c r="A519" s="18"/>
      <c r="B519" s="19"/>
      <c r="C519" s="19"/>
      <c r="D519" s="19"/>
      <c r="E519" s="19"/>
      <c r="F519" s="19"/>
      <c r="G519" s="19"/>
    </row>
    <row r="520" spans="1:7">
      <c r="A520" s="18"/>
      <c r="B520" s="19"/>
      <c r="C520" s="19"/>
      <c r="D520" s="19"/>
      <c r="E520" s="19"/>
      <c r="F520" s="19"/>
      <c r="G520" s="19"/>
    </row>
    <row r="521" spans="1:7">
      <c r="A521" s="18"/>
      <c r="B521" s="19"/>
      <c r="C521" s="19"/>
      <c r="D521" s="19"/>
      <c r="E521" s="19"/>
      <c r="F521" s="19"/>
      <c r="G521" s="19"/>
    </row>
    <row r="522" spans="1:7">
      <c r="A522" s="18"/>
      <c r="B522" s="19"/>
      <c r="C522" s="19"/>
      <c r="D522" s="19"/>
      <c r="E522" s="19"/>
      <c r="F522" s="19"/>
      <c r="G522" s="19"/>
    </row>
    <row r="523" spans="1:7">
      <c r="A523" s="18"/>
      <c r="B523" s="19"/>
      <c r="C523" s="19"/>
      <c r="D523" s="19"/>
      <c r="E523" s="19"/>
      <c r="F523" s="19"/>
      <c r="G523" s="19"/>
    </row>
    <row r="524" spans="1:7">
      <c r="A524" s="18"/>
      <c r="B524" s="19"/>
      <c r="C524" s="19"/>
      <c r="D524" s="19"/>
      <c r="E524" s="19"/>
      <c r="F524" s="19"/>
      <c r="G524" s="19"/>
    </row>
    <row r="525" spans="1:7">
      <c r="A525" s="18"/>
      <c r="B525" s="19"/>
      <c r="C525" s="19"/>
      <c r="D525" s="19"/>
      <c r="E525" s="19"/>
      <c r="F525" s="19"/>
      <c r="G525" s="19"/>
    </row>
    <row r="526" spans="1:7">
      <c r="A526" s="18"/>
      <c r="B526" s="19"/>
      <c r="C526" s="19"/>
      <c r="D526" s="19"/>
      <c r="E526" s="19"/>
      <c r="F526" s="19"/>
      <c r="G526" s="19"/>
    </row>
    <row r="527" spans="1:7">
      <c r="A527" s="18"/>
      <c r="B527" s="19"/>
      <c r="C527" s="19"/>
      <c r="D527" s="19"/>
      <c r="E527" s="19"/>
      <c r="F527" s="19"/>
      <c r="G527" s="19"/>
    </row>
    <row r="528" spans="1:7">
      <c r="A528" s="18"/>
      <c r="B528" s="19"/>
      <c r="C528" s="19"/>
      <c r="D528" s="19"/>
      <c r="E528" s="19"/>
      <c r="F528" s="19"/>
      <c r="G528" s="19"/>
    </row>
    <row r="529" spans="1:7">
      <c r="A529" s="18"/>
      <c r="B529" s="19"/>
      <c r="C529" s="19"/>
      <c r="D529" s="19"/>
      <c r="E529" s="19"/>
      <c r="F529" s="19"/>
      <c r="G529" s="19"/>
    </row>
    <row r="530" spans="1:7">
      <c r="A530" s="18"/>
      <c r="B530" s="19"/>
      <c r="C530" s="19"/>
      <c r="D530" s="19"/>
      <c r="E530" s="19"/>
      <c r="F530" s="19"/>
      <c r="G530" s="19"/>
    </row>
    <row r="531" spans="1:7">
      <c r="A531" s="18"/>
      <c r="B531" s="19"/>
      <c r="C531" s="19"/>
      <c r="D531" s="19"/>
      <c r="E531" s="19"/>
      <c r="F531" s="19"/>
      <c r="G531" s="19"/>
    </row>
    <row r="532" spans="1:7">
      <c r="A532" s="18"/>
      <c r="B532" s="19"/>
      <c r="C532" s="19"/>
      <c r="D532" s="19"/>
      <c r="E532" s="19"/>
      <c r="F532" s="19"/>
      <c r="G532" s="19"/>
    </row>
    <row r="533" spans="1:7">
      <c r="A533" s="18"/>
      <c r="B533" s="19"/>
      <c r="C533" s="19"/>
      <c r="D533" s="19"/>
      <c r="E533" s="19"/>
      <c r="F533" s="19"/>
      <c r="G533" s="19"/>
    </row>
    <row r="534" spans="1:7">
      <c r="A534" s="18"/>
      <c r="B534" s="19"/>
      <c r="C534" s="19"/>
      <c r="D534" s="19"/>
      <c r="E534" s="19"/>
      <c r="F534" s="19"/>
      <c r="G534" s="19"/>
    </row>
    <row r="535" spans="1:7">
      <c r="A535" s="18"/>
      <c r="B535" s="19"/>
      <c r="C535" s="19"/>
      <c r="D535" s="19"/>
      <c r="E535" s="19"/>
      <c r="F535" s="19"/>
      <c r="G535" s="19"/>
    </row>
    <row r="536" spans="1:7">
      <c r="A536" s="18"/>
      <c r="B536" s="19"/>
      <c r="C536" s="19"/>
      <c r="D536" s="19"/>
      <c r="E536" s="19"/>
      <c r="F536" s="19"/>
      <c r="G536" s="19"/>
    </row>
    <row r="537" spans="1:7">
      <c r="A537" s="18"/>
      <c r="B537" s="19"/>
      <c r="C537" s="19"/>
      <c r="D537" s="19"/>
      <c r="E537" s="19"/>
      <c r="F537" s="19"/>
      <c r="G537" s="19"/>
    </row>
    <row r="538" spans="1:7">
      <c r="A538" s="18"/>
      <c r="B538" s="19"/>
      <c r="C538" s="19"/>
      <c r="D538" s="19"/>
      <c r="E538" s="19"/>
      <c r="F538" s="19"/>
      <c r="G538" s="19"/>
    </row>
    <row r="539" spans="1:7">
      <c r="A539" s="18"/>
      <c r="B539" s="19"/>
      <c r="C539" s="19"/>
      <c r="D539" s="19"/>
      <c r="E539" s="19"/>
      <c r="F539" s="19"/>
      <c r="G539" s="19"/>
    </row>
    <row r="540" spans="1:7">
      <c r="A540" s="18"/>
      <c r="B540" s="19"/>
      <c r="C540" s="19"/>
      <c r="D540" s="19"/>
      <c r="E540" s="19"/>
      <c r="F540" s="19"/>
      <c r="G540" s="19"/>
    </row>
    <row r="541" spans="1:7">
      <c r="A541" s="18"/>
      <c r="B541" s="19"/>
      <c r="C541" s="19"/>
      <c r="D541" s="19"/>
      <c r="E541" s="19"/>
      <c r="F541" s="19"/>
      <c r="G541" s="19"/>
    </row>
    <row r="542" spans="1:7">
      <c r="A542" s="18"/>
      <c r="B542" s="19"/>
      <c r="C542" s="19"/>
      <c r="D542" s="19"/>
      <c r="E542" s="19"/>
      <c r="F542" s="19"/>
      <c r="G542" s="19"/>
    </row>
    <row r="543" spans="1:7">
      <c r="A543" s="18"/>
      <c r="B543" s="19"/>
      <c r="C543" s="19"/>
      <c r="D543" s="19"/>
      <c r="E543" s="19"/>
      <c r="F543" s="19"/>
      <c r="G543" s="19"/>
    </row>
    <row r="544" spans="1:7">
      <c r="A544" s="18"/>
      <c r="B544" s="19"/>
      <c r="C544" s="19"/>
      <c r="D544" s="19"/>
      <c r="E544" s="19"/>
      <c r="F544" s="19"/>
      <c r="G544" s="19"/>
    </row>
    <row r="545" spans="1:7">
      <c r="A545" s="18"/>
      <c r="B545" s="19"/>
      <c r="C545" s="19"/>
      <c r="D545" s="19"/>
      <c r="E545" s="19"/>
      <c r="F545" s="19"/>
      <c r="G545" s="19"/>
    </row>
    <row r="546" spans="1:7">
      <c r="A546" s="18"/>
      <c r="B546" s="19"/>
      <c r="C546" s="19"/>
      <c r="D546" s="19"/>
      <c r="E546" s="19"/>
      <c r="F546" s="19"/>
      <c r="G546" s="19"/>
    </row>
    <row r="547" spans="1:7">
      <c r="A547" s="18"/>
      <c r="B547" s="19"/>
      <c r="C547" s="19"/>
      <c r="D547" s="19"/>
      <c r="E547" s="19"/>
      <c r="F547" s="19"/>
      <c r="G547" s="19"/>
    </row>
    <row r="548" spans="1:7">
      <c r="A548" s="18"/>
      <c r="B548" s="19"/>
      <c r="C548" s="19"/>
      <c r="D548" s="19"/>
      <c r="E548" s="19"/>
      <c r="F548" s="19"/>
      <c r="G548" s="19"/>
    </row>
    <row r="549" spans="1:7">
      <c r="A549" s="18"/>
      <c r="B549" s="19"/>
      <c r="C549" s="19"/>
      <c r="D549" s="19"/>
      <c r="E549" s="19"/>
      <c r="F549" s="19"/>
      <c r="G549" s="19"/>
    </row>
    <row r="550" spans="1:7">
      <c r="A550" s="18"/>
      <c r="B550" s="19"/>
      <c r="C550" s="19"/>
      <c r="D550" s="19"/>
      <c r="E550" s="19"/>
      <c r="F550" s="19"/>
      <c r="G550" s="19"/>
    </row>
    <row r="551" spans="1:7">
      <c r="A551" s="18"/>
      <c r="B551" s="19"/>
      <c r="C551" s="19"/>
      <c r="D551" s="19"/>
      <c r="E551" s="19"/>
      <c r="F551" s="19"/>
      <c r="G551" s="19"/>
    </row>
    <row r="552" spans="1:7">
      <c r="A552" s="18"/>
      <c r="B552" s="19"/>
      <c r="C552" s="19"/>
      <c r="D552" s="19"/>
      <c r="E552" s="19"/>
      <c r="F552" s="19"/>
      <c r="G552" s="19"/>
    </row>
    <row r="553" spans="1:7">
      <c r="A553" s="18"/>
      <c r="B553" s="19"/>
      <c r="C553" s="19"/>
      <c r="D553" s="19"/>
      <c r="E553" s="19"/>
      <c r="F553" s="19"/>
      <c r="G553" s="19"/>
    </row>
    <row r="554" spans="1:7">
      <c r="A554" s="18"/>
      <c r="B554" s="19"/>
      <c r="C554" s="19"/>
      <c r="D554" s="19"/>
      <c r="E554" s="19"/>
      <c r="F554" s="19"/>
      <c r="G554" s="19"/>
    </row>
    <row r="555" spans="1:7">
      <c r="A555" s="18"/>
      <c r="B555" s="19"/>
      <c r="C555" s="19"/>
      <c r="D555" s="19"/>
      <c r="E555" s="19"/>
      <c r="F555" s="19"/>
      <c r="G555" s="19"/>
    </row>
    <row r="556" spans="1:7">
      <c r="A556" s="18"/>
      <c r="B556" s="19"/>
      <c r="C556" s="19"/>
      <c r="D556" s="19"/>
      <c r="E556" s="19"/>
      <c r="F556" s="19"/>
      <c r="G556" s="19"/>
    </row>
    <row r="557" spans="1:7">
      <c r="A557" s="18"/>
      <c r="B557" s="19"/>
      <c r="C557" s="19"/>
      <c r="D557" s="19"/>
      <c r="E557" s="19"/>
      <c r="F557" s="19"/>
      <c r="G557" s="19"/>
    </row>
    <row r="558" spans="1:7">
      <c r="A558" s="18"/>
      <c r="B558" s="19"/>
      <c r="C558" s="19"/>
      <c r="D558" s="19"/>
      <c r="E558" s="19"/>
      <c r="F558" s="19"/>
      <c r="G558" s="19"/>
    </row>
    <row r="559" spans="1:7">
      <c r="A559" s="18"/>
      <c r="B559" s="19"/>
      <c r="C559" s="19"/>
      <c r="D559" s="19"/>
      <c r="E559" s="19"/>
      <c r="F559" s="19"/>
      <c r="G559" s="19"/>
    </row>
    <row r="560" spans="1:7">
      <c r="A560" s="18"/>
      <c r="B560" s="19"/>
      <c r="C560" s="19"/>
      <c r="D560" s="19"/>
      <c r="E560" s="19"/>
      <c r="F560" s="19"/>
      <c r="G560" s="19"/>
    </row>
    <row r="561" spans="1:7">
      <c r="A561" s="18"/>
      <c r="B561" s="19"/>
      <c r="C561" s="19"/>
      <c r="D561" s="19"/>
      <c r="E561" s="19"/>
      <c r="F561" s="19"/>
      <c r="G561" s="19"/>
    </row>
    <row r="562" spans="1:7">
      <c r="A562" s="18"/>
      <c r="B562" s="19"/>
      <c r="C562" s="19"/>
      <c r="D562" s="19"/>
      <c r="E562" s="19"/>
      <c r="F562" s="19"/>
      <c r="G562" s="19"/>
    </row>
    <row r="563" spans="1:7">
      <c r="A563" s="18"/>
      <c r="B563" s="19"/>
      <c r="C563" s="19"/>
      <c r="D563" s="19"/>
      <c r="E563" s="19"/>
      <c r="F563" s="19"/>
      <c r="G563" s="19"/>
    </row>
    <row r="564" spans="1:7">
      <c r="A564" s="18"/>
      <c r="B564" s="19"/>
      <c r="C564" s="19"/>
      <c r="D564" s="19"/>
      <c r="E564" s="19"/>
      <c r="F564" s="19"/>
      <c r="G564" s="19"/>
    </row>
    <row r="565" spans="1:7">
      <c r="A565" s="18"/>
      <c r="B565" s="19"/>
      <c r="C565" s="19"/>
      <c r="D565" s="19"/>
      <c r="E565" s="19"/>
      <c r="F565" s="19"/>
      <c r="G565" s="19"/>
    </row>
    <row r="566" spans="1:7">
      <c r="A566" s="18"/>
      <c r="B566" s="19"/>
      <c r="C566" s="19"/>
      <c r="D566" s="19"/>
      <c r="E566" s="19"/>
      <c r="F566" s="19"/>
      <c r="G566" s="19"/>
    </row>
    <row r="567" spans="1:7">
      <c r="A567" s="18"/>
      <c r="B567" s="19"/>
      <c r="C567" s="19"/>
      <c r="D567" s="19"/>
      <c r="E567" s="19"/>
      <c r="F567" s="19"/>
      <c r="G567" s="19"/>
    </row>
    <row r="568" spans="1:7">
      <c r="A568" s="18"/>
      <c r="B568" s="19"/>
      <c r="C568" s="19"/>
      <c r="D568" s="19"/>
      <c r="E568" s="19"/>
      <c r="F568" s="19"/>
      <c r="G568" s="19"/>
    </row>
    <row r="569" spans="1:7">
      <c r="A569" s="18"/>
      <c r="B569" s="19"/>
      <c r="C569" s="19"/>
      <c r="D569" s="19"/>
      <c r="E569" s="19"/>
      <c r="F569" s="19"/>
      <c r="G569" s="19"/>
    </row>
    <row r="570" spans="1:7">
      <c r="A570" s="18"/>
      <c r="B570" s="19"/>
      <c r="C570" s="19"/>
      <c r="D570" s="19"/>
      <c r="E570" s="19"/>
      <c r="F570" s="19"/>
      <c r="G570" s="19"/>
    </row>
    <row r="571" spans="1:7">
      <c r="A571" s="18"/>
      <c r="B571" s="19"/>
      <c r="C571" s="19"/>
      <c r="D571" s="19"/>
      <c r="E571" s="19"/>
      <c r="F571" s="19"/>
      <c r="G571" s="19"/>
    </row>
    <row r="572" spans="1:7">
      <c r="A572" s="18"/>
      <c r="B572" s="19"/>
      <c r="C572" s="19"/>
      <c r="D572" s="19"/>
      <c r="E572" s="19"/>
      <c r="F572" s="19"/>
      <c r="G572" s="19"/>
    </row>
    <row r="573" spans="1:7">
      <c r="A573" s="18"/>
      <c r="B573" s="19"/>
      <c r="C573" s="19"/>
      <c r="D573" s="19"/>
      <c r="E573" s="19"/>
      <c r="F573" s="19"/>
      <c r="G573" s="19"/>
    </row>
  </sheetData>
  <mergeCells count="1">
    <mergeCell ref="I21:L25"/>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77F073-42F4-415C-95AB-7F9C60127B43}">
  <dimension ref="A1:K959"/>
  <sheetViews>
    <sheetView showGridLines="0" zoomScaleNormal="100" workbookViewId="0">
      <selection activeCell="L9" sqref="L9"/>
    </sheetView>
  </sheetViews>
  <sheetFormatPr baseColWidth="10" defaultColWidth="11.453125" defaultRowHeight="14.5"/>
  <cols>
    <col min="2" max="3" width="14.1796875" customWidth="1"/>
  </cols>
  <sheetData>
    <row r="1" spans="1:8" ht="29">
      <c r="A1" s="4"/>
      <c r="B1" s="5" t="s">
        <v>51</v>
      </c>
      <c r="C1" s="4" t="s">
        <v>10</v>
      </c>
      <c r="D1" s="4" t="s">
        <v>52</v>
      </c>
      <c r="E1" s="4" t="s">
        <v>39</v>
      </c>
      <c r="F1" s="4" t="s">
        <v>40</v>
      </c>
    </row>
    <row r="2" spans="1:8">
      <c r="A2" s="42">
        <v>44564</v>
      </c>
      <c r="B2" s="43">
        <v>-1.3285968499579219</v>
      </c>
      <c r="C2" s="43">
        <v>-4.7934781584933637</v>
      </c>
      <c r="D2" s="43">
        <v>0.54223886781256414</v>
      </c>
      <c r="E2" s="44"/>
      <c r="F2" s="44"/>
    </row>
    <row r="3" spans="1:8">
      <c r="A3" s="42">
        <v>44565</v>
      </c>
      <c r="B3" s="43">
        <v>-1.3006109036640914</v>
      </c>
      <c r="C3" s="43">
        <v>-4.760678105073743</v>
      </c>
      <c r="D3" s="43">
        <v>0.64774872022338104</v>
      </c>
      <c r="E3" s="44"/>
      <c r="F3" s="44"/>
      <c r="H3" s="2" t="s">
        <v>41</v>
      </c>
    </row>
    <row r="4" spans="1:8">
      <c r="A4" s="42">
        <v>44566</v>
      </c>
      <c r="B4" s="43">
        <v>-1.2944683408401423</v>
      </c>
      <c r="C4" s="43">
        <v>-4.560259854035376</v>
      </c>
      <c r="D4" s="43">
        <v>0.67376494190768332</v>
      </c>
      <c r="E4" s="44"/>
      <c r="F4" s="44"/>
      <c r="H4" s="1" t="s">
        <v>42</v>
      </c>
    </row>
    <row r="5" spans="1:8">
      <c r="A5" s="42">
        <v>44567</v>
      </c>
      <c r="B5" s="43">
        <v>-1.2758127139559474</v>
      </c>
      <c r="C5" s="43">
        <v>-4.5322657664751436</v>
      </c>
      <c r="D5" s="43">
        <v>0.6838370077409609</v>
      </c>
      <c r="E5" s="44"/>
      <c r="F5" s="44"/>
      <c r="H5" s="1" t="s">
        <v>53</v>
      </c>
    </row>
    <row r="6" spans="1:8">
      <c r="A6" s="42">
        <v>44568</v>
      </c>
      <c r="B6" s="43">
        <v>-1.232348167757007</v>
      </c>
      <c r="C6" s="43">
        <v>-4.5000954514424683</v>
      </c>
      <c r="D6" s="43">
        <v>0.7006749567769871</v>
      </c>
      <c r="E6" s="44"/>
      <c r="F6" s="44"/>
      <c r="H6" s="12" t="s">
        <v>54</v>
      </c>
    </row>
    <row r="7" spans="1:8">
      <c r="A7" s="42">
        <v>44571</v>
      </c>
      <c r="B7" s="43">
        <v>-1.230469405787268</v>
      </c>
      <c r="C7" s="43">
        <v>-4.4501308684468954</v>
      </c>
      <c r="D7" s="43">
        <v>0.72323577056054711</v>
      </c>
      <c r="E7" s="44"/>
      <c r="F7" s="44"/>
    </row>
    <row r="8" spans="1:8">
      <c r="A8" s="42">
        <v>44572</v>
      </c>
      <c r="B8" s="43">
        <v>-1.2082879800789885</v>
      </c>
      <c r="C8" s="43">
        <v>-4.5918956707947922</v>
      </c>
      <c r="D8" s="43">
        <v>0.70361622986332362</v>
      </c>
      <c r="E8" s="44"/>
      <c r="F8" s="44"/>
    </row>
    <row r="9" spans="1:8">
      <c r="A9" s="42">
        <v>44573</v>
      </c>
      <c r="B9" s="43">
        <v>-1.1923540834017676</v>
      </c>
      <c r="C9" s="43">
        <v>-4.6575143193480155</v>
      </c>
      <c r="D9" s="43">
        <v>0.67180609484930909</v>
      </c>
      <c r="E9" s="44"/>
      <c r="F9" s="44"/>
    </row>
    <row r="10" spans="1:8">
      <c r="A10" s="42">
        <v>44574</v>
      </c>
      <c r="B10" s="43">
        <v>-1.1935523913077137</v>
      </c>
      <c r="C10" s="43">
        <v>-4.5561301803469982</v>
      </c>
      <c r="D10" s="43">
        <v>0.65564043227004276</v>
      </c>
      <c r="E10" s="44"/>
      <c r="F10" s="44"/>
    </row>
    <row r="11" spans="1:8">
      <c r="A11" s="42">
        <v>44575</v>
      </c>
      <c r="B11" s="43">
        <v>-1.2216013624122233</v>
      </c>
      <c r="C11" s="43">
        <v>-4.4628316788780724</v>
      </c>
      <c r="D11" s="43">
        <v>0.6782797434370228</v>
      </c>
      <c r="E11" s="44"/>
      <c r="F11" s="44"/>
    </row>
    <row r="12" spans="1:8">
      <c r="A12" s="42">
        <v>44578</v>
      </c>
      <c r="B12" s="43">
        <v>-1.2189162330338112</v>
      </c>
      <c r="C12" s="43">
        <v>-4.4631605276163606</v>
      </c>
      <c r="D12" s="43">
        <v>0.68494507933655668</v>
      </c>
      <c r="E12" s="44"/>
      <c r="F12" s="44"/>
    </row>
    <row r="13" spans="1:8">
      <c r="A13" s="42">
        <v>44579</v>
      </c>
      <c r="B13" s="43">
        <v>-1.2039408379606402</v>
      </c>
      <c r="C13" s="43">
        <v>-4.1828240192051549</v>
      </c>
      <c r="D13" s="43">
        <v>0.74156906924167354</v>
      </c>
      <c r="E13" s="44"/>
      <c r="F13" s="44"/>
    </row>
    <row r="14" spans="1:8">
      <c r="A14" s="42">
        <v>44580</v>
      </c>
      <c r="B14" s="43">
        <v>-1.1793622079495838</v>
      </c>
      <c r="C14" s="43">
        <v>-4.1425285236330609</v>
      </c>
      <c r="D14" s="43">
        <v>0.75061841726336365</v>
      </c>
      <c r="E14" s="44"/>
      <c r="F14" s="44"/>
    </row>
    <row r="15" spans="1:8">
      <c r="A15" s="42">
        <v>44581</v>
      </c>
      <c r="B15" s="43">
        <v>-1.2053586993534289</v>
      </c>
      <c r="C15" s="43">
        <v>-4.0294860968785979</v>
      </c>
      <c r="D15" s="43">
        <v>0.7562892858703999</v>
      </c>
      <c r="E15" s="44"/>
      <c r="F15" s="44"/>
    </row>
    <row r="16" spans="1:8">
      <c r="A16" s="42">
        <v>44582</v>
      </c>
      <c r="B16" s="43">
        <v>-1.2282976513190162</v>
      </c>
      <c r="C16" s="43">
        <v>-3.8776517233561076</v>
      </c>
      <c r="D16" s="43">
        <v>0.69084012619813995</v>
      </c>
      <c r="E16" s="44"/>
      <c r="F16" s="44"/>
    </row>
    <row r="17" spans="1:11">
      <c r="A17" s="42">
        <v>44585</v>
      </c>
      <c r="B17" s="43">
        <v>-1.2052047608533516</v>
      </c>
      <c r="C17" s="43">
        <v>-3.8207520765058143</v>
      </c>
      <c r="D17" s="43">
        <v>0.66805260844509584</v>
      </c>
      <c r="E17" s="44"/>
      <c r="F17" s="44"/>
    </row>
    <row r="18" spans="1:11">
      <c r="A18" s="42">
        <v>44586</v>
      </c>
      <c r="B18" s="43">
        <v>-1.1718937978412611</v>
      </c>
      <c r="C18" s="43">
        <v>-3.6988786838911074</v>
      </c>
      <c r="D18" s="43">
        <v>0.6994401765003202</v>
      </c>
      <c r="E18" s="44"/>
      <c r="F18" s="44"/>
    </row>
    <row r="19" spans="1:11">
      <c r="A19" s="42">
        <v>44587</v>
      </c>
      <c r="B19" s="43">
        <v>-1.2174975315533489</v>
      </c>
      <c r="C19" s="43">
        <v>-3.6042024539992035</v>
      </c>
      <c r="D19" s="43">
        <v>0.69608165035580194</v>
      </c>
      <c r="E19" s="44"/>
      <c r="F19" s="44"/>
    </row>
    <row r="20" spans="1:11">
      <c r="A20" s="42">
        <v>44588</v>
      </c>
      <c r="B20" s="43">
        <v>-1.2411575492443259</v>
      </c>
      <c r="C20" s="43">
        <v>-3.5013523843560077</v>
      </c>
      <c r="D20" s="43">
        <v>0.7816821052147227</v>
      </c>
      <c r="E20" s="44"/>
      <c r="F20" s="44"/>
      <c r="H20" s="189" t="s">
        <v>55</v>
      </c>
      <c r="I20" s="189"/>
      <c r="J20" s="189"/>
      <c r="K20" s="189"/>
    </row>
    <row r="21" spans="1:11">
      <c r="A21" s="42">
        <v>44589</v>
      </c>
      <c r="B21" s="43">
        <v>-1.2551389927563008</v>
      </c>
      <c r="C21" s="43">
        <v>-3.6989911593731866</v>
      </c>
      <c r="D21" s="43">
        <v>0.71896739628767303</v>
      </c>
      <c r="E21" s="44"/>
      <c r="F21" s="44"/>
      <c r="H21" s="189"/>
      <c r="I21" s="189"/>
      <c r="J21" s="189"/>
      <c r="K21" s="189"/>
    </row>
    <row r="22" spans="1:11">
      <c r="A22" s="42">
        <v>44592</v>
      </c>
      <c r="B22" s="43">
        <v>-1.209722148080445</v>
      </c>
      <c r="C22" s="43">
        <v>-3.9260806106545165</v>
      </c>
      <c r="D22" s="43">
        <v>0.74879614905267344</v>
      </c>
      <c r="E22" s="44"/>
      <c r="F22" s="44"/>
      <c r="H22" s="189"/>
      <c r="I22" s="189"/>
      <c r="J22" s="189"/>
      <c r="K22" s="189"/>
    </row>
    <row r="23" spans="1:11">
      <c r="A23" s="42">
        <v>44593</v>
      </c>
      <c r="B23" s="43">
        <v>-1.2107923341308233</v>
      </c>
      <c r="C23" s="43">
        <v>-4.0053899606105512</v>
      </c>
      <c r="D23" s="43">
        <v>0.7663510345831327</v>
      </c>
      <c r="E23" s="44"/>
      <c r="F23" s="44"/>
      <c r="H23" s="189"/>
      <c r="I23" s="189"/>
      <c r="J23" s="189"/>
      <c r="K23" s="189"/>
    </row>
    <row r="24" spans="1:11">
      <c r="A24" s="42">
        <v>44594</v>
      </c>
      <c r="B24" s="43">
        <v>-1.2049526450546681</v>
      </c>
      <c r="C24" s="43">
        <v>-4.1254922455042564</v>
      </c>
      <c r="D24" s="43">
        <v>0.74744618627477488</v>
      </c>
      <c r="E24" s="44"/>
      <c r="F24" s="44"/>
      <c r="H24" s="189"/>
      <c r="I24" s="189"/>
      <c r="J24" s="189"/>
      <c r="K24" s="189"/>
    </row>
    <row r="25" spans="1:11">
      <c r="A25" s="42">
        <v>44595</v>
      </c>
      <c r="B25" s="43">
        <v>-1.136006447698295</v>
      </c>
      <c r="C25" s="43">
        <v>-3.8489409504078256</v>
      </c>
      <c r="D25" s="43">
        <v>0.70614903792410111</v>
      </c>
      <c r="E25" s="44"/>
      <c r="F25" s="44"/>
      <c r="H25" s="189"/>
      <c r="I25" s="189"/>
      <c r="J25" s="189"/>
      <c r="K25" s="189"/>
    </row>
    <row r="26" spans="1:11">
      <c r="A26" s="42">
        <v>44596</v>
      </c>
      <c r="B26" s="43">
        <v>-1.13320103360757</v>
      </c>
      <c r="C26" s="43">
        <v>-3.7850367837770853</v>
      </c>
      <c r="D26" s="43">
        <v>0.71735845583935143</v>
      </c>
      <c r="E26" s="44"/>
      <c r="F26" s="44"/>
      <c r="H26" s="189"/>
      <c r="I26" s="189"/>
      <c r="J26" s="189"/>
      <c r="K26" s="189"/>
    </row>
    <row r="27" spans="1:11">
      <c r="A27" s="42">
        <v>44599</v>
      </c>
      <c r="B27" s="43">
        <v>-1.1116448260063101</v>
      </c>
      <c r="C27" s="43">
        <v>-3.7802863293858771</v>
      </c>
      <c r="D27" s="43">
        <v>0.72932868452412125</v>
      </c>
      <c r="E27" s="44"/>
      <c r="F27" s="44"/>
      <c r="H27" s="189"/>
      <c r="I27" s="189"/>
      <c r="J27" s="189"/>
      <c r="K27" s="189"/>
    </row>
    <row r="28" spans="1:11">
      <c r="A28" s="42">
        <v>44600</v>
      </c>
      <c r="B28" s="43">
        <v>-1.1014691388246607</v>
      </c>
      <c r="C28" s="43">
        <v>-3.8072459894731421</v>
      </c>
      <c r="D28" s="43">
        <v>0.74600257204832321</v>
      </c>
      <c r="E28" s="44"/>
      <c r="F28" s="44"/>
    </row>
    <row r="29" spans="1:11">
      <c r="A29" s="42">
        <v>44601</v>
      </c>
      <c r="B29" s="43">
        <v>-1.1239610929140682</v>
      </c>
      <c r="C29" s="43">
        <v>-3.980727261122893</v>
      </c>
      <c r="D29" s="43">
        <v>0.7806031993202257</v>
      </c>
      <c r="E29" s="44"/>
      <c r="F29" s="44"/>
    </row>
    <row r="30" spans="1:11">
      <c r="A30" s="42">
        <v>44602</v>
      </c>
      <c r="B30" s="43">
        <v>-1.144755391805345</v>
      </c>
      <c r="C30" s="43">
        <v>-3.7120851875028222</v>
      </c>
      <c r="D30" s="43">
        <v>0.8180394023812797</v>
      </c>
      <c r="E30" s="44"/>
      <c r="F30" s="44"/>
    </row>
    <row r="31" spans="1:11">
      <c r="A31" s="42">
        <v>44603</v>
      </c>
      <c r="B31" s="43">
        <v>-1.1247578958023881</v>
      </c>
      <c r="C31" s="43">
        <v>-3.5467529904633959</v>
      </c>
      <c r="D31" s="43">
        <v>0.8407499281872246</v>
      </c>
      <c r="E31" s="44"/>
      <c r="F31" s="44"/>
    </row>
    <row r="32" spans="1:11">
      <c r="A32" s="42">
        <v>44606</v>
      </c>
      <c r="B32" s="43">
        <v>-1.0948542382753619</v>
      </c>
      <c r="C32" s="43">
        <v>-3.4344802980982787</v>
      </c>
      <c r="D32" s="43">
        <v>0.89258770821647371</v>
      </c>
      <c r="E32" s="44"/>
      <c r="F32" s="44"/>
    </row>
    <row r="33" spans="1:6">
      <c r="A33" s="42">
        <v>44607</v>
      </c>
      <c r="B33" s="43">
        <v>-1.0935707057670365</v>
      </c>
      <c r="C33" s="43">
        <v>-3.5482327399679363</v>
      </c>
      <c r="D33" s="43">
        <v>0.92575595897765661</v>
      </c>
      <c r="E33" s="44"/>
      <c r="F33" s="44"/>
    </row>
    <row r="34" spans="1:6">
      <c r="A34" s="42">
        <v>44608</v>
      </c>
      <c r="B34" s="43">
        <v>-1.0783690890458144</v>
      </c>
      <c r="C34" s="43">
        <v>-3.5645064689443759</v>
      </c>
      <c r="D34" s="43">
        <v>0.9245771668061159</v>
      </c>
      <c r="E34" s="44"/>
      <c r="F34" s="44"/>
    </row>
    <row r="35" spans="1:6">
      <c r="A35" s="42">
        <v>44609</v>
      </c>
      <c r="B35" s="43">
        <v>-1.0926246765137573</v>
      </c>
      <c r="C35" s="43">
        <v>-3.3669989601618333</v>
      </c>
      <c r="D35" s="43">
        <v>0.96814709608306859</v>
      </c>
      <c r="E35" s="44"/>
      <c r="F35" s="44"/>
    </row>
    <row r="36" spans="1:6">
      <c r="A36" s="42">
        <v>44610</v>
      </c>
      <c r="B36" s="43">
        <v>-1.0983987920050764</v>
      </c>
      <c r="C36" s="43">
        <v>-3.3202196186911515</v>
      </c>
      <c r="D36" s="43">
        <v>0.93616207936920626</v>
      </c>
      <c r="E36" s="44"/>
      <c r="F36" s="44"/>
    </row>
    <row r="37" spans="1:6">
      <c r="A37" s="42">
        <v>44613</v>
      </c>
      <c r="B37" s="43">
        <v>-1.0707222980268696</v>
      </c>
      <c r="C37" s="43">
        <v>-3.3222246083322529</v>
      </c>
      <c r="D37" s="43">
        <v>0.94621588910127519</v>
      </c>
      <c r="E37" s="44"/>
      <c r="F37" s="44"/>
    </row>
    <row r="38" spans="1:6">
      <c r="A38" s="42">
        <v>44614</v>
      </c>
      <c r="B38" s="43">
        <v>-1.0186401008288077</v>
      </c>
      <c r="C38" s="43">
        <v>-3.2137494372783362</v>
      </c>
      <c r="D38" s="43">
        <v>0.9216968936865868</v>
      </c>
      <c r="E38" s="44"/>
      <c r="F38" s="44"/>
    </row>
    <row r="39" spans="1:6">
      <c r="A39" s="42">
        <v>44615</v>
      </c>
      <c r="B39" s="43">
        <v>-1.0106581630173364</v>
      </c>
      <c r="C39" s="43">
        <v>-2.9796888333858855</v>
      </c>
      <c r="D39" s="43">
        <v>0.97728474154543221</v>
      </c>
      <c r="E39" s="44"/>
      <c r="F39" s="44"/>
    </row>
    <row r="40" spans="1:6">
      <c r="A40" s="42">
        <v>44616</v>
      </c>
      <c r="B40" s="43">
        <v>-0.97008745993886658</v>
      </c>
      <c r="C40" s="43">
        <v>-3.0057323823283837</v>
      </c>
      <c r="D40" s="43">
        <v>0.96839680380644211</v>
      </c>
      <c r="E40" s="44"/>
      <c r="F40" s="44"/>
    </row>
    <row r="41" spans="1:6">
      <c r="A41" s="42">
        <v>44617</v>
      </c>
      <c r="B41" s="43">
        <v>-0.98815156498359524</v>
      </c>
      <c r="C41" s="43">
        <v>-3.3007721860792674</v>
      </c>
      <c r="D41" s="43">
        <v>0.94498736491088053</v>
      </c>
      <c r="E41" s="44"/>
      <c r="F41" s="44"/>
    </row>
    <row r="42" spans="1:6">
      <c r="A42" s="42">
        <v>44620</v>
      </c>
      <c r="B42" s="43">
        <v>-0.95760967749170789</v>
      </c>
      <c r="C42" s="43">
        <v>-3.3716342279772937</v>
      </c>
      <c r="D42" s="43">
        <v>0.87716919185950759</v>
      </c>
      <c r="E42" s="44"/>
      <c r="F42" s="44"/>
    </row>
    <row r="43" spans="1:6">
      <c r="A43" s="42">
        <v>44621</v>
      </c>
      <c r="B43" s="43">
        <v>-1.0094036841786285</v>
      </c>
      <c r="C43" s="43">
        <v>-3.2243155552781868</v>
      </c>
      <c r="D43" s="43">
        <v>0.80204115936322218</v>
      </c>
      <c r="E43" s="44"/>
      <c r="F43" s="44"/>
    </row>
    <row r="44" spans="1:6">
      <c r="A44" s="42">
        <v>44622</v>
      </c>
      <c r="B44" s="43">
        <v>-0.99508263888718473</v>
      </c>
      <c r="C44" s="43">
        <v>-3.2616240186063954</v>
      </c>
      <c r="D44" s="43">
        <v>0.83640180949179188</v>
      </c>
      <c r="E44" s="44"/>
      <c r="F44" s="44"/>
    </row>
    <row r="45" spans="1:6">
      <c r="A45" s="42">
        <v>44623</v>
      </c>
      <c r="B45" s="43">
        <v>-0.92776983593022122</v>
      </c>
      <c r="C45" s="43">
        <v>-3.2347237464783705</v>
      </c>
      <c r="D45" s="43">
        <v>0.85735556080653075</v>
      </c>
      <c r="E45" s="44"/>
      <c r="F45" s="44"/>
    </row>
    <row r="46" spans="1:6">
      <c r="A46" s="42">
        <v>44624</v>
      </c>
      <c r="B46" s="43">
        <v>-0.86163778196051521</v>
      </c>
      <c r="C46" s="43">
        <v>-3.1926534945101461</v>
      </c>
      <c r="D46" s="43">
        <v>0.9032567846621129</v>
      </c>
      <c r="E46" s="44"/>
      <c r="F46" s="44"/>
    </row>
    <row r="47" spans="1:6">
      <c r="A47" s="42">
        <v>44627</v>
      </c>
      <c r="B47" s="43">
        <v>-0.83374051754096346</v>
      </c>
      <c r="C47" s="43">
        <v>-2.6950498696235021</v>
      </c>
      <c r="D47" s="43">
        <v>0.96931180244143533</v>
      </c>
      <c r="E47" s="44"/>
      <c r="F47" s="44"/>
    </row>
    <row r="48" spans="1:6">
      <c r="A48" s="42">
        <v>44628</v>
      </c>
      <c r="B48" s="43">
        <v>-0.80008753734180849</v>
      </c>
      <c r="C48" s="43">
        <v>-2.5349777048705224</v>
      </c>
      <c r="D48" s="43">
        <v>0.98090337464471933</v>
      </c>
      <c r="E48" s="44"/>
      <c r="F48" s="44"/>
    </row>
    <row r="49" spans="1:6">
      <c r="A49" s="42">
        <v>44629</v>
      </c>
      <c r="B49" s="43">
        <v>-0.79667848369477423</v>
      </c>
      <c r="C49" s="43">
        <v>-2.8317193963090084</v>
      </c>
      <c r="D49" s="43">
        <v>0.97044218814549865</v>
      </c>
      <c r="E49" s="44"/>
      <c r="F49" s="44"/>
    </row>
    <row r="50" spans="1:6">
      <c r="A50" s="42">
        <v>44630</v>
      </c>
      <c r="B50" s="43">
        <v>-0.73820505761766031</v>
      </c>
      <c r="C50" s="43">
        <v>-2.684445151094188</v>
      </c>
      <c r="D50" s="43">
        <v>1.0074422376211498</v>
      </c>
      <c r="E50" s="44"/>
      <c r="F50" s="44"/>
    </row>
    <row r="51" spans="1:6">
      <c r="A51" s="42">
        <v>44631</v>
      </c>
      <c r="B51" s="43">
        <v>-0.7560043259840773</v>
      </c>
      <c r="C51" s="43">
        <v>-2.5148739498577295</v>
      </c>
      <c r="D51" s="43">
        <v>1.0436852721801417</v>
      </c>
      <c r="E51" s="44"/>
      <c r="F51" s="44"/>
    </row>
    <row r="52" spans="1:6">
      <c r="A52" s="42">
        <v>44634</v>
      </c>
      <c r="B52" s="43">
        <v>-0.7697471114783051</v>
      </c>
      <c r="C52" s="43">
        <v>-2.2909410819652614</v>
      </c>
      <c r="D52" s="43">
        <v>1.103577228660972</v>
      </c>
      <c r="E52" s="44"/>
      <c r="F52" s="44"/>
    </row>
    <row r="53" spans="1:6">
      <c r="A53" s="42">
        <v>44635</v>
      </c>
      <c r="B53" s="43">
        <v>-0.76675167922702425</v>
      </c>
      <c r="C53" s="43">
        <v>-2.496139040147626</v>
      </c>
      <c r="D53" s="43">
        <v>1.1020086442050168</v>
      </c>
      <c r="E53" s="44"/>
      <c r="F53" s="44"/>
    </row>
    <row r="54" spans="1:6">
      <c r="A54" s="42">
        <v>44636</v>
      </c>
      <c r="B54" s="43">
        <v>-0.77679130029752042</v>
      </c>
      <c r="C54" s="43">
        <v>-2.8446806394221071</v>
      </c>
      <c r="D54" s="43">
        <v>1.1087307893876421</v>
      </c>
      <c r="E54" s="44"/>
      <c r="F54" s="44"/>
    </row>
    <row r="55" spans="1:6">
      <c r="A55" s="42">
        <v>44637</v>
      </c>
      <c r="B55" s="43">
        <v>-0.75186080126488641</v>
      </c>
      <c r="C55" s="43">
        <v>-3.0691393342004032</v>
      </c>
      <c r="D55" s="43">
        <v>1.0624168481267129</v>
      </c>
      <c r="E55" s="44"/>
      <c r="F55" s="44"/>
    </row>
    <row r="56" spans="1:6">
      <c r="A56" s="42">
        <v>44638</v>
      </c>
      <c r="B56" s="43">
        <v>-0.73639791939005572</v>
      </c>
      <c r="C56" s="43">
        <v>-3.2253908732077208</v>
      </c>
      <c r="D56" s="43">
        <v>1.0540743409554374</v>
      </c>
      <c r="E56" s="44"/>
      <c r="F56" s="44"/>
    </row>
    <row r="57" spans="1:6">
      <c r="A57" s="42">
        <v>44641</v>
      </c>
      <c r="B57" s="43">
        <v>-0.73519495744686036</v>
      </c>
      <c r="C57" s="43">
        <v>-3.1059608698576233</v>
      </c>
      <c r="D57" s="43">
        <v>1.0825655883103833</v>
      </c>
      <c r="E57" s="44"/>
      <c r="F57" s="44"/>
    </row>
    <row r="58" spans="1:6">
      <c r="A58" s="42">
        <v>44642</v>
      </c>
      <c r="B58" s="43">
        <v>-0.67458264580047467</v>
      </c>
      <c r="C58" s="43">
        <v>-3.1841139213696463</v>
      </c>
      <c r="D58" s="43">
        <v>1.1691835235933017</v>
      </c>
      <c r="E58" s="44"/>
      <c r="F58" s="44"/>
    </row>
    <row r="59" spans="1:6">
      <c r="A59" s="42">
        <v>44643</v>
      </c>
      <c r="B59" s="43">
        <v>-0.65797892229657184</v>
      </c>
      <c r="C59" s="43">
        <v>-3.125875939596555</v>
      </c>
      <c r="D59" s="43">
        <v>1.1841090872392985</v>
      </c>
      <c r="E59" s="44"/>
      <c r="F59" s="44"/>
    </row>
    <row r="60" spans="1:6">
      <c r="A60" s="42">
        <v>44644</v>
      </c>
      <c r="B60" s="43">
        <v>-0.6287617549095762</v>
      </c>
      <c r="C60" s="43">
        <v>-3.2216819762167472</v>
      </c>
      <c r="D60" s="43">
        <v>1.2265432576313751</v>
      </c>
      <c r="E60" s="44"/>
      <c r="F60" s="44"/>
    </row>
    <row r="61" spans="1:6">
      <c r="A61" s="42">
        <v>44645</v>
      </c>
      <c r="B61" s="43">
        <v>-0.60089485340542459</v>
      </c>
      <c r="C61" s="43">
        <v>-3.2292866211740017</v>
      </c>
      <c r="D61" s="43">
        <v>1.2646947053503863</v>
      </c>
      <c r="E61" s="44"/>
      <c r="F61" s="44"/>
    </row>
    <row r="62" spans="1:6">
      <c r="A62" s="42">
        <v>44648</v>
      </c>
      <c r="B62" s="43">
        <v>-0.64915658005012189</v>
      </c>
      <c r="C62" s="43">
        <v>-3.2836463850371307</v>
      </c>
      <c r="D62" s="43">
        <v>1.2294619127553716</v>
      </c>
      <c r="E62" s="44"/>
      <c r="F62" s="44"/>
    </row>
    <row r="63" spans="1:6">
      <c r="A63" s="42">
        <v>44649</v>
      </c>
      <c r="B63" s="43">
        <v>-0.68353926620409544</v>
      </c>
      <c r="C63" s="43">
        <v>-3.5288108853871019</v>
      </c>
      <c r="D63" s="43">
        <v>1.2109684579886528</v>
      </c>
      <c r="E63" s="44"/>
      <c r="F63" s="44"/>
    </row>
    <row r="64" spans="1:6">
      <c r="A64" s="42">
        <v>44650</v>
      </c>
      <c r="B64" s="43">
        <v>-0.68951861820251248</v>
      </c>
      <c r="C64" s="43">
        <v>-3.5459786736752941</v>
      </c>
      <c r="D64" s="43">
        <v>1.1210498565908003</v>
      </c>
      <c r="E64" s="44"/>
      <c r="F64" s="44"/>
    </row>
    <row r="65" spans="1:6">
      <c r="A65" s="42">
        <v>44651</v>
      </c>
      <c r="B65" s="43">
        <v>-0.73665674855548569</v>
      </c>
      <c r="C65" s="43">
        <v>-3.3918446842416365</v>
      </c>
      <c r="D65" s="43">
        <v>1.1199150190120364</v>
      </c>
      <c r="E65" s="44"/>
      <c r="F65" s="44"/>
    </row>
    <row r="66" spans="1:6">
      <c r="A66" s="42">
        <v>44652</v>
      </c>
      <c r="B66" s="43">
        <v>-0.72156051022650547</v>
      </c>
      <c r="C66" s="43">
        <v>-3.3916561201174882</v>
      </c>
      <c r="D66" s="43">
        <v>1.1506930671911</v>
      </c>
      <c r="E66" s="44"/>
      <c r="F66" s="44"/>
    </row>
    <row r="67" spans="1:6">
      <c r="A67" s="42">
        <v>44655</v>
      </c>
      <c r="B67" s="43">
        <v>-0.72604680126884691</v>
      </c>
      <c r="C67" s="43">
        <v>-3.4680687915043058</v>
      </c>
      <c r="D67" s="43">
        <v>1.1674834785183559</v>
      </c>
      <c r="E67" s="44"/>
      <c r="F67" s="44"/>
    </row>
    <row r="68" spans="1:6">
      <c r="A68" s="42">
        <v>44656</v>
      </c>
      <c r="B68" s="43">
        <v>-0.68155396933102463</v>
      </c>
      <c r="C68" s="43">
        <v>-3.200661102142492</v>
      </c>
      <c r="D68" s="43">
        <v>1.1802811140724792</v>
      </c>
      <c r="E68" s="44"/>
      <c r="F68" s="44"/>
    </row>
    <row r="69" spans="1:6">
      <c r="A69" s="42">
        <v>44657</v>
      </c>
      <c r="B69" s="43">
        <v>-0.66080938166356107</v>
      </c>
      <c r="C69" s="43">
        <v>-3.0095608981754043</v>
      </c>
      <c r="D69" s="43">
        <v>1.1725881736927466</v>
      </c>
      <c r="E69" s="44"/>
      <c r="F69" s="44"/>
    </row>
    <row r="70" spans="1:6">
      <c r="A70" s="42">
        <v>44658</v>
      </c>
      <c r="B70" s="43">
        <v>-0.65495659809337659</v>
      </c>
      <c r="C70" s="43">
        <v>-2.9845661105669756</v>
      </c>
      <c r="D70" s="43">
        <v>1.2162016681248962</v>
      </c>
      <c r="E70" s="44"/>
      <c r="F70" s="44"/>
    </row>
    <row r="71" spans="1:6">
      <c r="A71" s="42">
        <v>44659</v>
      </c>
      <c r="B71" s="43">
        <v>-0.66261400618023392</v>
      </c>
      <c r="C71" s="43">
        <v>-2.855335542823394</v>
      </c>
      <c r="D71" s="43">
        <v>1.2765539770498038</v>
      </c>
      <c r="E71" s="44"/>
      <c r="F71" s="44"/>
    </row>
    <row r="72" spans="1:6">
      <c r="A72" s="42">
        <v>44662</v>
      </c>
      <c r="B72" s="43">
        <v>-0.62995574366238005</v>
      </c>
      <c r="C72" s="43">
        <v>-2.5833960538978915</v>
      </c>
      <c r="D72" s="43">
        <v>1.3634309091473318</v>
      </c>
      <c r="E72" s="44"/>
      <c r="F72" s="44"/>
    </row>
    <row r="73" spans="1:6">
      <c r="A73" s="42">
        <v>44663</v>
      </c>
      <c r="B73" s="43">
        <v>-0.61450847455864754</v>
      </c>
      <c r="C73" s="43">
        <v>-2.5498504807875868</v>
      </c>
      <c r="D73" s="43">
        <v>1.3770181573546036</v>
      </c>
      <c r="E73" s="44"/>
      <c r="F73" s="44"/>
    </row>
    <row r="74" spans="1:6">
      <c r="A74" s="42">
        <v>44664</v>
      </c>
      <c r="B74" s="43">
        <v>-0.62427480599020824</v>
      </c>
      <c r="C74" s="43">
        <v>-2.6775972056539743</v>
      </c>
      <c r="D74" s="43">
        <v>1.3450943641536197</v>
      </c>
      <c r="E74" s="44"/>
      <c r="F74" s="44"/>
    </row>
    <row r="75" spans="1:6">
      <c r="A75" s="42">
        <v>44665</v>
      </c>
      <c r="B75" s="43">
        <v>-0.6187640818973833</v>
      </c>
      <c r="C75" s="43">
        <v>-2.4253985920114016</v>
      </c>
      <c r="D75" s="43">
        <v>1.3240914191096238</v>
      </c>
      <c r="E75" s="44"/>
      <c r="F75" s="44"/>
    </row>
    <row r="76" spans="1:6">
      <c r="A76" s="42">
        <v>44666</v>
      </c>
      <c r="B76" s="43">
        <v>-0.61789370353961259</v>
      </c>
      <c r="C76" s="43">
        <v>-2.4253985920114016</v>
      </c>
      <c r="D76" s="43">
        <v>1.3240909905447127</v>
      </c>
      <c r="E76" s="44"/>
      <c r="F76" s="44"/>
    </row>
    <row r="77" spans="1:6">
      <c r="A77" s="42">
        <v>44669</v>
      </c>
      <c r="B77" s="43">
        <v>-0.6615228628780877</v>
      </c>
      <c r="C77" s="43">
        <v>-2.3584504441465381</v>
      </c>
      <c r="D77" s="43">
        <v>1.3552627693698873</v>
      </c>
      <c r="E77" s="44"/>
      <c r="F77" s="44"/>
    </row>
    <row r="78" spans="1:6">
      <c r="A78" s="42">
        <v>44670</v>
      </c>
      <c r="B78" s="43">
        <v>-0.59609989909731798</v>
      </c>
      <c r="C78" s="43">
        <v>-2.3905059919525486</v>
      </c>
      <c r="D78" s="43">
        <v>1.3766164136095156</v>
      </c>
      <c r="E78" s="44"/>
      <c r="F78" s="44"/>
    </row>
    <row r="79" spans="1:6">
      <c r="A79" s="42">
        <v>44671</v>
      </c>
      <c r="B79" s="43">
        <v>-0.56769733610365847</v>
      </c>
      <c r="C79" s="43">
        <v>-2.5142437646142386</v>
      </c>
      <c r="D79" s="43">
        <v>1.4068417624078897</v>
      </c>
      <c r="E79" s="44"/>
      <c r="F79" s="44"/>
    </row>
    <row r="80" spans="1:6">
      <c r="A80" s="42">
        <v>44672</v>
      </c>
      <c r="B80" s="43">
        <v>-0.58651960887049437</v>
      </c>
      <c r="C80" s="43">
        <v>-2.2573057429953569</v>
      </c>
      <c r="D80" s="43">
        <v>1.4048465416561216</v>
      </c>
      <c r="E80" s="44"/>
      <c r="F80" s="44"/>
    </row>
    <row r="81" spans="1:6">
      <c r="A81" s="42">
        <v>44673</v>
      </c>
      <c r="B81" s="43">
        <v>-0.59238882134705428</v>
      </c>
      <c r="C81" s="43">
        <v>-1.8526050645257361</v>
      </c>
      <c r="D81" s="43">
        <v>1.5027883599073213</v>
      </c>
      <c r="E81" s="44"/>
      <c r="F81" s="44"/>
    </row>
    <row r="82" spans="1:6">
      <c r="A82" s="42">
        <v>44676</v>
      </c>
      <c r="B82" s="43">
        <v>-0.61912090938757813</v>
      </c>
      <c r="C82" s="43">
        <v>-1.9148929801699646</v>
      </c>
      <c r="D82" s="43">
        <v>1.5170008051051946</v>
      </c>
      <c r="E82" s="44"/>
      <c r="F82" s="44"/>
    </row>
    <row r="83" spans="1:6">
      <c r="A83" s="42">
        <v>44677</v>
      </c>
      <c r="B83" s="43">
        <v>-0.64141708195963953</v>
      </c>
      <c r="C83" s="43">
        <v>-1.6421178486456418</v>
      </c>
      <c r="D83" s="43">
        <v>1.470492239853642</v>
      </c>
      <c r="E83" s="44"/>
      <c r="F83" s="44"/>
    </row>
    <row r="84" spans="1:6">
      <c r="A84" s="42">
        <v>44678</v>
      </c>
      <c r="B84" s="43">
        <v>-0.65932295804551921</v>
      </c>
      <c r="C84" s="43">
        <v>-1.5574432314951656</v>
      </c>
      <c r="D84" s="43">
        <v>1.4826202070747889</v>
      </c>
      <c r="E84" s="44"/>
      <c r="F84" s="44"/>
    </row>
    <row r="85" spans="1:6">
      <c r="A85" s="42">
        <v>44679</v>
      </c>
      <c r="B85" s="43">
        <v>-0.63884310755417573</v>
      </c>
      <c r="C85" s="43">
        <v>-1.6964483896789992</v>
      </c>
      <c r="D85" s="43">
        <v>1.486053000379395</v>
      </c>
      <c r="E85" s="44"/>
      <c r="F85" s="44"/>
    </row>
    <row r="86" spans="1:6">
      <c r="A86" s="42">
        <v>44680</v>
      </c>
      <c r="B86" s="43">
        <v>-0.6368237054084781</v>
      </c>
      <c r="C86" s="43">
        <v>-1.3492060902545144</v>
      </c>
      <c r="D86" s="43">
        <v>1.5127486000047055</v>
      </c>
      <c r="E86" s="44"/>
      <c r="F86" s="44"/>
    </row>
    <row r="87" spans="1:6">
      <c r="A87" s="42">
        <v>44683</v>
      </c>
      <c r="B87" s="43">
        <v>-0.64777251119473023</v>
      </c>
      <c r="C87" s="43">
        <v>-1.2244265994321861</v>
      </c>
      <c r="D87" s="43">
        <v>1.5034309288271748</v>
      </c>
      <c r="E87" s="44"/>
      <c r="F87" s="44"/>
    </row>
    <row r="88" spans="1:6">
      <c r="A88" s="42">
        <v>44684</v>
      </c>
      <c r="B88" s="43">
        <v>-0.6179385575375298</v>
      </c>
      <c r="C88" s="43">
        <v>-1.3695407510389186</v>
      </c>
      <c r="D88" s="43">
        <v>1.5621764801255698</v>
      </c>
      <c r="E88" s="44"/>
      <c r="F88" s="44"/>
    </row>
    <row r="89" spans="1:6">
      <c r="A89" s="42">
        <v>44685</v>
      </c>
      <c r="B89" s="43">
        <v>-0.54039256810650971</v>
      </c>
      <c r="C89" s="43">
        <v>-1.7445598516511176</v>
      </c>
      <c r="D89" s="43">
        <v>1.5641718863731822</v>
      </c>
      <c r="E89" s="44"/>
      <c r="F89" s="44"/>
    </row>
    <row r="90" spans="1:6">
      <c r="A90" s="42">
        <v>44686</v>
      </c>
      <c r="B90" s="43">
        <v>-0.6036620602244076</v>
      </c>
      <c r="C90" s="43">
        <v>-1.1450925401068857</v>
      </c>
      <c r="D90" s="43">
        <v>1.6060085564656073</v>
      </c>
      <c r="E90" s="44"/>
      <c r="F90" s="44"/>
    </row>
    <row r="91" spans="1:6">
      <c r="A91" s="42">
        <v>44687</v>
      </c>
      <c r="B91" s="43">
        <v>-0.52139904656139557</v>
      </c>
      <c r="C91" s="43">
        <v>-1.0221630216912638</v>
      </c>
      <c r="D91" s="43">
        <v>1.6635282339637572</v>
      </c>
      <c r="E91" s="44"/>
      <c r="F91" s="44"/>
    </row>
    <row r="92" spans="1:6">
      <c r="A92" s="42">
        <v>44690</v>
      </c>
      <c r="B92" s="43">
        <v>-0.49742037698668934</v>
      </c>
      <c r="C92" s="43">
        <v>-0.67835655188171706</v>
      </c>
      <c r="D92" s="43">
        <v>1.7052587186454513</v>
      </c>
      <c r="E92" s="44"/>
      <c r="F92" s="44"/>
    </row>
    <row r="93" spans="1:6">
      <c r="A93" s="42">
        <v>44691</v>
      </c>
      <c r="B93" s="43">
        <v>-0.54084200732743526</v>
      </c>
      <c r="C93" s="43">
        <v>-0.72773789558387469</v>
      </c>
      <c r="D93" s="43">
        <v>1.6569586319186425</v>
      </c>
      <c r="E93" s="44"/>
      <c r="F93" s="44"/>
    </row>
    <row r="94" spans="1:6">
      <c r="A94" s="42">
        <v>44692</v>
      </c>
      <c r="B94" s="43">
        <v>-0.59248343412644711</v>
      </c>
      <c r="C94" s="43">
        <v>-0.65768522408777397</v>
      </c>
      <c r="D94" s="43">
        <v>1.5298199679311049</v>
      </c>
      <c r="E94" s="44"/>
      <c r="F94" s="44"/>
    </row>
    <row r="95" spans="1:6">
      <c r="A95" s="42">
        <v>44693</v>
      </c>
      <c r="B95" s="43">
        <v>-0.65558062420175278</v>
      </c>
      <c r="C95" s="43">
        <v>-0.55915979324660259</v>
      </c>
      <c r="D95" s="43">
        <v>1.6369833705698298</v>
      </c>
      <c r="E95" s="44"/>
      <c r="F95" s="44"/>
    </row>
    <row r="96" spans="1:6">
      <c r="A96" s="42">
        <v>44694</v>
      </c>
      <c r="B96" s="43">
        <v>-0.63708224387573364</v>
      </c>
      <c r="C96" s="43">
        <v>-0.74485492850794477</v>
      </c>
      <c r="D96" s="43">
        <v>1.6785513361128259</v>
      </c>
      <c r="E96" s="44"/>
      <c r="F96" s="44"/>
    </row>
    <row r="97" spans="1:6">
      <c r="A97" s="42">
        <v>44697</v>
      </c>
      <c r="B97" s="43">
        <v>-0.6131552337462044</v>
      </c>
      <c r="C97" s="43">
        <v>-0.73205699864942608</v>
      </c>
      <c r="D97" s="43">
        <v>1.67497348327735</v>
      </c>
      <c r="E97" s="44"/>
      <c r="F97" s="44"/>
    </row>
    <row r="98" spans="1:6">
      <c r="A98" s="42">
        <v>44698</v>
      </c>
      <c r="B98" s="43">
        <v>-0.58009445473697141</v>
      </c>
      <c r="C98" s="43">
        <v>-0.91342333260667774</v>
      </c>
      <c r="D98" s="43">
        <v>1.6382545750705262</v>
      </c>
      <c r="E98" s="44"/>
      <c r="F98" s="44"/>
    </row>
    <row r="99" spans="1:6">
      <c r="A99" s="42">
        <v>44699</v>
      </c>
      <c r="B99" s="43">
        <v>-0.62009001832379673</v>
      </c>
      <c r="C99" s="43">
        <v>-0.55399494259381776</v>
      </c>
      <c r="D99" s="43">
        <v>1.5875298133565987</v>
      </c>
      <c r="E99" s="44"/>
      <c r="F99" s="44"/>
    </row>
    <row r="100" spans="1:6">
      <c r="A100" s="42">
        <v>44700</v>
      </c>
      <c r="B100" s="43">
        <v>-0.56264787763272128</v>
      </c>
      <c r="C100" s="43">
        <v>-0.59770510364644747</v>
      </c>
      <c r="D100" s="43">
        <v>1.5865802312548791</v>
      </c>
      <c r="E100" s="44"/>
      <c r="F100" s="44"/>
    </row>
    <row r="101" spans="1:6">
      <c r="A101" s="42">
        <v>44701</v>
      </c>
      <c r="B101" s="43">
        <v>-0.62626006667537004</v>
      </c>
      <c r="C101" s="43">
        <v>-0.62611444606610978</v>
      </c>
      <c r="D101" s="43">
        <v>1.5016939693396683</v>
      </c>
      <c r="E101" s="44"/>
      <c r="F101" s="44"/>
    </row>
    <row r="102" spans="1:6">
      <c r="A102" s="42">
        <v>44704</v>
      </c>
      <c r="B102" s="43">
        <v>-0.60997495058653761</v>
      </c>
      <c r="C102" s="43">
        <v>-0.8140495495522736</v>
      </c>
      <c r="D102" s="43">
        <v>1.4956552274709727</v>
      </c>
      <c r="E102" s="44"/>
      <c r="F102" s="44"/>
    </row>
    <row r="103" spans="1:6">
      <c r="A103" s="42">
        <v>44705</v>
      </c>
      <c r="B103" s="43">
        <v>-0.62825900556523673</v>
      </c>
      <c r="C103" s="43">
        <v>-0.8430746406679529</v>
      </c>
      <c r="D103" s="43">
        <v>1.5032811799493213</v>
      </c>
      <c r="E103" s="44"/>
      <c r="F103" s="44"/>
    </row>
    <row r="104" spans="1:6">
      <c r="A104" s="42">
        <v>44706</v>
      </c>
      <c r="B104" s="43">
        <v>-0.61156671659908302</v>
      </c>
      <c r="C104" s="43">
        <v>-0.98198362015928564</v>
      </c>
      <c r="D104" s="43">
        <v>1.4619683140498549</v>
      </c>
      <c r="E104" s="44"/>
      <c r="F104" s="44"/>
    </row>
    <row r="105" spans="1:6">
      <c r="A105" s="42">
        <v>44707</v>
      </c>
      <c r="B105" s="43">
        <v>-0.59793350484083529</v>
      </c>
      <c r="C105" s="43">
        <v>-1.210244009817337</v>
      </c>
      <c r="D105" s="43">
        <v>1.528207250262775</v>
      </c>
      <c r="E105" s="44"/>
      <c r="F105" s="44"/>
    </row>
    <row r="106" spans="1:6">
      <c r="A106" s="42">
        <v>44708</v>
      </c>
      <c r="B106" s="43">
        <v>-0.60471695879416487</v>
      </c>
      <c r="C106" s="43">
        <v>-1.4900338373523676</v>
      </c>
      <c r="D106" s="43">
        <v>1.5128457467256753</v>
      </c>
      <c r="E106" s="44"/>
      <c r="F106" s="44"/>
    </row>
    <row r="107" spans="1:6">
      <c r="A107" s="42">
        <v>44711</v>
      </c>
      <c r="B107" s="43">
        <v>-0.60294246840061272</v>
      </c>
      <c r="C107" s="43">
        <v>-1.4894098733243273</v>
      </c>
      <c r="D107" s="43">
        <v>1.5131894606561389</v>
      </c>
      <c r="E107" s="44"/>
      <c r="F107" s="44"/>
    </row>
    <row r="108" spans="1:6">
      <c r="A108" s="42">
        <v>44712</v>
      </c>
      <c r="B108" s="43">
        <v>-0.55048394175804294</v>
      </c>
      <c r="C108" s="43">
        <v>-1.3746632067906721</v>
      </c>
      <c r="D108" s="43">
        <v>1.4979843384225173</v>
      </c>
      <c r="E108" s="44"/>
      <c r="F108" s="44"/>
    </row>
    <row r="109" spans="1:6">
      <c r="A109" s="42">
        <v>44713</v>
      </c>
      <c r="B109" s="43">
        <v>-0.52231497492668366</v>
      </c>
      <c r="C109" s="43">
        <v>-1.2600642962772013</v>
      </c>
      <c r="D109" s="43">
        <v>1.5394721611500524</v>
      </c>
      <c r="E109" s="44"/>
      <c r="F109" s="44"/>
    </row>
    <row r="110" spans="1:6">
      <c r="A110" s="42">
        <v>44714</v>
      </c>
      <c r="B110" s="43">
        <v>-0.46957174850812905</v>
      </c>
      <c r="C110" s="43">
        <v>-1.4714686937676456</v>
      </c>
      <c r="D110" s="43">
        <v>1.6017143867862833</v>
      </c>
      <c r="E110" s="44"/>
      <c r="F110" s="44"/>
    </row>
    <row r="111" spans="1:6">
      <c r="A111" s="42">
        <v>44715</v>
      </c>
      <c r="B111" s="43">
        <v>-0.47559167188058243</v>
      </c>
      <c r="C111" s="43">
        <v>-1.2644116482075403</v>
      </c>
      <c r="D111" s="43">
        <v>1.5841645887074243</v>
      </c>
      <c r="E111" s="44"/>
      <c r="F111" s="44"/>
    </row>
    <row r="112" spans="1:6">
      <c r="A112" s="42">
        <v>44718</v>
      </c>
      <c r="B112" s="43">
        <v>-0.47952096206025613</v>
      </c>
      <c r="C112" s="43">
        <v>-1.207248463564814</v>
      </c>
      <c r="D112" s="43">
        <v>1.6305933764246616</v>
      </c>
      <c r="E112" s="44"/>
      <c r="F112" s="44"/>
    </row>
    <row r="113" spans="1:6">
      <c r="A113" s="42">
        <v>44719</v>
      </c>
      <c r="B113" s="43">
        <v>-0.44258926904483953</v>
      </c>
      <c r="C113" s="43">
        <v>-1.3415405978382933</v>
      </c>
      <c r="D113" s="43">
        <v>1.6825566335497488</v>
      </c>
      <c r="E113" s="44"/>
      <c r="F113" s="44"/>
    </row>
    <row r="114" spans="1:6">
      <c r="A114" s="42">
        <v>44720</v>
      </c>
      <c r="B114" s="43">
        <v>-0.43334986916525425</v>
      </c>
      <c r="C114" s="43">
        <v>-1.1784326366181812</v>
      </c>
      <c r="D114" s="43">
        <v>1.7272751793401666</v>
      </c>
      <c r="E114" s="44"/>
      <c r="F114" s="44"/>
    </row>
    <row r="115" spans="1:6">
      <c r="A115" s="42">
        <v>44721</v>
      </c>
      <c r="B115" s="43">
        <v>-0.41375054506543457</v>
      </c>
      <c r="C115" s="43">
        <v>-0.8703481252634101</v>
      </c>
      <c r="D115" s="43">
        <v>1.7610140508922234</v>
      </c>
      <c r="E115" s="44"/>
      <c r="F115" s="44"/>
    </row>
    <row r="116" spans="1:6">
      <c r="A116" s="42">
        <v>44722</v>
      </c>
      <c r="B116" s="43">
        <v>-0.36929742794072801</v>
      </c>
      <c r="C116" s="43">
        <v>-0.41574312771122418</v>
      </c>
      <c r="D116" s="43">
        <v>1.7719587197700202</v>
      </c>
      <c r="E116" s="44"/>
      <c r="F116" s="44"/>
    </row>
    <row r="117" spans="1:6">
      <c r="A117" s="42">
        <v>44725</v>
      </c>
      <c r="B117" s="43">
        <v>-0.32018972727710737</v>
      </c>
      <c r="C117" s="43">
        <v>0.30457310227906459</v>
      </c>
      <c r="D117" s="43">
        <v>1.8205615150349459</v>
      </c>
      <c r="E117" s="44"/>
      <c r="F117" s="44"/>
    </row>
    <row r="118" spans="1:6">
      <c r="A118" s="42">
        <v>44726</v>
      </c>
      <c r="B118" s="43">
        <v>-0.2876417985429166</v>
      </c>
      <c r="C118" s="43">
        <v>0.42002605603712045</v>
      </c>
      <c r="D118" s="43">
        <v>1.8313877912322332</v>
      </c>
      <c r="E118" s="44"/>
      <c r="F118" s="44"/>
    </row>
    <row r="119" spans="1:6">
      <c r="A119" s="42">
        <v>44727</v>
      </c>
      <c r="B119" s="43">
        <v>-0.3000939440040627</v>
      </c>
      <c r="C119" s="43">
        <v>9.735798974593364E-2</v>
      </c>
      <c r="D119" s="43">
        <v>1.8736594463471163</v>
      </c>
      <c r="E119" s="44"/>
      <c r="F119" s="44"/>
    </row>
    <row r="120" spans="1:6">
      <c r="A120" s="42">
        <v>44728</v>
      </c>
      <c r="B120" s="43">
        <v>-0.1812083338878874</v>
      </c>
      <c r="C120" s="43">
        <v>0.41164022533875505</v>
      </c>
      <c r="D120" s="43">
        <v>1.8528985065798691</v>
      </c>
      <c r="E120" s="44"/>
      <c r="F120" s="44"/>
    </row>
    <row r="121" spans="1:6">
      <c r="A121" s="42">
        <v>44729</v>
      </c>
      <c r="B121" s="43">
        <v>-0.21963749498504836</v>
      </c>
      <c r="C121" s="43">
        <v>0.44225338307511086</v>
      </c>
      <c r="D121" s="43">
        <v>1.8442706856540518</v>
      </c>
      <c r="E121" s="44"/>
      <c r="F121" s="44"/>
    </row>
    <row r="122" spans="1:6">
      <c r="A122" s="42">
        <v>44732</v>
      </c>
      <c r="B122" s="43">
        <v>-0.22482945810211463</v>
      </c>
      <c r="C122" s="43">
        <v>0.44441667525736206</v>
      </c>
      <c r="D122" s="43">
        <v>1.8522345553930253</v>
      </c>
      <c r="E122" s="44"/>
      <c r="F122" s="44"/>
    </row>
    <row r="123" spans="1:6">
      <c r="A123" s="42">
        <v>44733</v>
      </c>
      <c r="B123" s="43">
        <v>-0.19832567596896741</v>
      </c>
      <c r="C123" s="43">
        <v>0.25314153432986547</v>
      </c>
      <c r="D123" s="43">
        <v>1.8020612677628083</v>
      </c>
      <c r="E123" s="44"/>
      <c r="F123" s="44"/>
    </row>
    <row r="124" spans="1:6">
      <c r="A124" s="42">
        <v>44734</v>
      </c>
      <c r="B124" s="43">
        <v>-0.2265335513551836</v>
      </c>
      <c r="C124" s="43">
        <v>0.17956734587363618</v>
      </c>
      <c r="D124" s="43">
        <v>1.7374392329830199</v>
      </c>
      <c r="E124" s="44"/>
      <c r="F124" s="44"/>
    </row>
    <row r="125" spans="1:6">
      <c r="A125" s="42">
        <v>44735</v>
      </c>
      <c r="B125" s="43">
        <v>-0.30018190884792179</v>
      </c>
      <c r="C125" s="43">
        <v>8.4198178908005003E-2</v>
      </c>
      <c r="D125" s="43">
        <v>1.6784986553740469</v>
      </c>
      <c r="E125" s="44"/>
      <c r="F125" s="44"/>
    </row>
    <row r="126" spans="1:6">
      <c r="A126" s="42">
        <v>44736</v>
      </c>
      <c r="B126" s="43">
        <v>-0.31361656449567538</v>
      </c>
      <c r="C126" s="43">
        <v>-0.21794387449148439</v>
      </c>
      <c r="D126" s="43">
        <v>1.6580998475335906</v>
      </c>
      <c r="E126" s="44"/>
      <c r="F126" s="44"/>
    </row>
    <row r="127" spans="1:6">
      <c r="A127" s="42">
        <v>44739</v>
      </c>
      <c r="B127" s="43">
        <v>-0.31194183201435788</v>
      </c>
      <c r="C127" s="43">
        <v>-0.12435046384283713</v>
      </c>
      <c r="D127" s="43">
        <v>1.6729034538471235</v>
      </c>
      <c r="E127" s="44"/>
      <c r="F127" s="44"/>
    </row>
    <row r="128" spans="1:6">
      <c r="A128" s="42">
        <v>44740</v>
      </c>
      <c r="B128" s="43">
        <v>-0.3254009939132988</v>
      </c>
      <c r="C128" s="43">
        <v>0.11785112905774127</v>
      </c>
      <c r="D128" s="43">
        <v>1.7383429293982688</v>
      </c>
      <c r="E128" s="44"/>
      <c r="F128" s="44"/>
    </row>
    <row r="129" spans="1:6">
      <c r="A129" s="42">
        <v>44741</v>
      </c>
      <c r="B129" s="43">
        <v>-0.35702242717226934</v>
      </c>
      <c r="C129" s="43">
        <v>9.7858659222853292E-2</v>
      </c>
      <c r="D129" s="43">
        <v>1.716651031578331</v>
      </c>
      <c r="E129" s="44"/>
      <c r="F129" s="44"/>
    </row>
    <row r="130" spans="1:6">
      <c r="A130" s="42">
        <v>44742</v>
      </c>
      <c r="B130" s="43">
        <v>-0.32526833716028947</v>
      </c>
      <c r="C130" s="43">
        <v>0.15229143283458293</v>
      </c>
      <c r="D130" s="43">
        <v>1.7384802389141674</v>
      </c>
      <c r="E130" s="44"/>
      <c r="F130" s="44"/>
    </row>
    <row r="131" spans="1:6">
      <c r="A131" s="42">
        <v>44743</v>
      </c>
      <c r="B131" s="43">
        <v>-0.39135159494639682</v>
      </c>
      <c r="C131" s="43">
        <v>5.4897668678422135E-2</v>
      </c>
      <c r="D131" s="43">
        <v>1.6480455754206771</v>
      </c>
      <c r="E131" s="44"/>
      <c r="F131" s="44"/>
    </row>
    <row r="132" spans="1:6">
      <c r="A132" s="42">
        <v>44746</v>
      </c>
      <c r="B132" s="43">
        <v>-0.40105492799150466</v>
      </c>
      <c r="C132" s="43">
        <v>5.5886634013876349E-2</v>
      </c>
      <c r="D132" s="43">
        <v>1.6445376320234981</v>
      </c>
      <c r="E132" s="44"/>
      <c r="F132" s="44"/>
    </row>
    <row r="133" spans="1:6">
      <c r="A133" s="42">
        <v>44747</v>
      </c>
      <c r="B133" s="43">
        <v>-0.41135957674549112</v>
      </c>
      <c r="C133" s="43">
        <v>0.13757826213605173</v>
      </c>
      <c r="D133" s="43">
        <v>1.5944576238797208</v>
      </c>
      <c r="E133" s="44"/>
      <c r="F133" s="44"/>
    </row>
    <row r="134" spans="1:6">
      <c r="A134" s="42">
        <v>44748</v>
      </c>
      <c r="B134" s="43">
        <v>-0.44104899180287038</v>
      </c>
      <c r="C134" s="43">
        <v>0.18329198348877121</v>
      </c>
      <c r="D134" s="43">
        <v>1.5513937523284771</v>
      </c>
      <c r="E134" s="44"/>
      <c r="F134" s="44"/>
    </row>
    <row r="135" spans="1:6">
      <c r="A135" s="42">
        <v>44749</v>
      </c>
      <c r="B135" s="43">
        <v>-0.41702984647521169</v>
      </c>
      <c r="C135" s="43">
        <v>2.3281981472429367E-2</v>
      </c>
      <c r="D135" s="43">
        <v>1.6319754338566075</v>
      </c>
      <c r="E135" s="44"/>
      <c r="F135" s="44"/>
    </row>
    <row r="136" spans="1:6">
      <c r="A136" s="42">
        <v>44750</v>
      </c>
      <c r="B136" s="43">
        <v>-0.41459073256116685</v>
      </c>
      <c r="C136" s="43">
        <v>3.8113878602772357E-2</v>
      </c>
      <c r="D136" s="43">
        <v>1.6347647060856492</v>
      </c>
      <c r="E136" s="44"/>
      <c r="F136" s="44"/>
    </row>
    <row r="137" spans="1:6">
      <c r="A137" s="42">
        <v>44753</v>
      </c>
      <c r="B137" s="43">
        <v>-0.44225454820082971</v>
      </c>
      <c r="C137" s="43">
        <v>0.15527317873634142</v>
      </c>
      <c r="D137" s="43">
        <v>1.6109521765368298</v>
      </c>
      <c r="E137" s="44"/>
      <c r="F137" s="44"/>
    </row>
    <row r="138" spans="1:6">
      <c r="A138" s="42">
        <v>44754</v>
      </c>
      <c r="B138" s="43">
        <v>-0.46836185267482794</v>
      </c>
      <c r="C138" s="43">
        <v>0.24843766418593205</v>
      </c>
      <c r="D138" s="43">
        <v>1.6237374705392655</v>
      </c>
      <c r="E138" s="44"/>
      <c r="F138" s="44"/>
    </row>
    <row r="139" spans="1:6">
      <c r="A139" s="42">
        <v>44755</v>
      </c>
      <c r="B139" s="43">
        <v>-0.43952874379742596</v>
      </c>
      <c r="C139" s="43">
        <v>0.21655351268926257</v>
      </c>
      <c r="D139" s="43">
        <v>1.6448643649016905</v>
      </c>
      <c r="E139" s="44"/>
      <c r="F139" s="44"/>
    </row>
    <row r="140" spans="1:6">
      <c r="A140" s="42">
        <v>44756</v>
      </c>
      <c r="B140" s="43">
        <v>-0.38234465738318935</v>
      </c>
      <c r="C140" s="43">
        <v>0.37498977734231198</v>
      </c>
      <c r="D140" s="43">
        <v>1.6944720583734121</v>
      </c>
      <c r="E140" s="44"/>
      <c r="F140" s="44"/>
    </row>
    <row r="141" spans="1:6">
      <c r="A141" s="42">
        <v>44757</v>
      </c>
      <c r="B141" s="43">
        <v>-0.4085288259731169</v>
      </c>
      <c r="C141" s="43">
        <v>9.3073894315880965E-2</v>
      </c>
      <c r="D141" s="43">
        <v>1.7623438832104996</v>
      </c>
      <c r="E141" s="44"/>
      <c r="F141" s="44"/>
    </row>
    <row r="142" spans="1:6">
      <c r="A142" s="42">
        <v>44760</v>
      </c>
      <c r="B142" s="43">
        <v>-0.37813206835490437</v>
      </c>
      <c r="C142" s="43">
        <v>0.14803897371704924</v>
      </c>
      <c r="D142" s="43">
        <v>1.7442771021981409</v>
      </c>
      <c r="E142" s="44"/>
      <c r="F142" s="44"/>
    </row>
    <row r="143" spans="1:6">
      <c r="A143" s="42">
        <v>44761</v>
      </c>
      <c r="B143" s="43">
        <v>-0.339981422556274</v>
      </c>
      <c r="C143" s="43">
        <v>-0.12379093917657479</v>
      </c>
      <c r="D143" s="43">
        <v>1.7614425435593783</v>
      </c>
      <c r="E143" s="44"/>
      <c r="F143" s="44"/>
    </row>
    <row r="144" spans="1:6">
      <c r="A144" s="42">
        <v>44762</v>
      </c>
      <c r="B144" s="43">
        <v>-0.34912288760730437</v>
      </c>
      <c r="C144" s="43">
        <v>-0.16702874583729355</v>
      </c>
      <c r="D144" s="43">
        <v>1.7481836020256238</v>
      </c>
      <c r="E144" s="44"/>
      <c r="F144" s="44"/>
    </row>
    <row r="145" spans="1:6">
      <c r="A145" s="42">
        <v>44763</v>
      </c>
      <c r="B145" s="43">
        <v>-0.34158168528785954</v>
      </c>
      <c r="C145" s="43">
        <v>-0.33438826532565685</v>
      </c>
      <c r="D145" s="43">
        <v>1.7700270840069294</v>
      </c>
      <c r="E145" s="44"/>
      <c r="F145" s="44"/>
    </row>
    <row r="146" spans="1:6">
      <c r="A146" s="42">
        <v>44764</v>
      </c>
      <c r="B146" s="43">
        <v>-0.41615518594915446</v>
      </c>
      <c r="C146" s="43">
        <v>-0.3480384452560677</v>
      </c>
      <c r="D146" s="43">
        <v>1.6676762882147189</v>
      </c>
      <c r="E146" s="44"/>
      <c r="F146" s="44"/>
    </row>
    <row r="147" spans="1:6">
      <c r="A147" s="42">
        <v>44767</v>
      </c>
      <c r="B147" s="43">
        <v>-0.39455747647933193</v>
      </c>
      <c r="C147" s="43">
        <v>-0.29838322909053083</v>
      </c>
      <c r="D147" s="43">
        <v>1.6423926987069601</v>
      </c>
      <c r="E147" s="44"/>
      <c r="F147" s="44"/>
    </row>
    <row r="148" spans="1:6">
      <c r="A148" s="42">
        <v>44768</v>
      </c>
      <c r="B148" s="43">
        <v>-0.42287236965945435</v>
      </c>
      <c r="C148" s="43">
        <v>-0.14172460222021099</v>
      </c>
      <c r="D148" s="43">
        <v>1.6501887492447693</v>
      </c>
      <c r="E148" s="44"/>
      <c r="F148" s="44"/>
    </row>
    <row r="149" spans="1:6">
      <c r="A149" s="42">
        <v>44769</v>
      </c>
      <c r="B149" s="43">
        <v>-0.39211315515560796</v>
      </c>
      <c r="C149" s="43">
        <v>-0.45818370783596618</v>
      </c>
      <c r="D149" s="43">
        <v>1.6260629172002485</v>
      </c>
      <c r="E149" s="44"/>
      <c r="F149" s="44"/>
    </row>
    <row r="150" spans="1:6">
      <c r="A150" s="42">
        <v>44770</v>
      </c>
      <c r="B150" s="43">
        <v>-0.46078110708259423</v>
      </c>
      <c r="C150" s="43">
        <v>-0.57907851046149739</v>
      </c>
      <c r="D150" s="43">
        <v>1.5787485761528091</v>
      </c>
      <c r="E150" s="44"/>
      <c r="F150" s="44"/>
    </row>
    <row r="151" spans="1:6">
      <c r="A151" s="42">
        <v>44771</v>
      </c>
      <c r="B151" s="43">
        <v>-0.49408865765691118</v>
      </c>
      <c r="C151" s="43">
        <v>-0.73667647801046443</v>
      </c>
      <c r="D151" s="43">
        <v>1.5329881754250101</v>
      </c>
      <c r="E151" s="44"/>
      <c r="F151" s="44"/>
    </row>
    <row r="152" spans="1:6">
      <c r="A152" s="42">
        <v>44774</v>
      </c>
      <c r="B152" s="43">
        <v>-0.48305583409145952</v>
      </c>
      <c r="C152" s="43">
        <v>-0.79173579810443739</v>
      </c>
      <c r="D152" s="43">
        <v>1.5333663947829894</v>
      </c>
      <c r="E152" s="44"/>
      <c r="F152" s="44"/>
    </row>
    <row r="153" spans="1:6">
      <c r="A153" s="42">
        <v>44775</v>
      </c>
      <c r="B153" s="43">
        <v>-0.52593862021276905</v>
      </c>
      <c r="C153" s="43">
        <v>-0.548679458817809</v>
      </c>
      <c r="D153" s="43">
        <v>1.5319396316437075</v>
      </c>
      <c r="E153" s="44"/>
      <c r="F153" s="44"/>
    </row>
    <row r="154" spans="1:6">
      <c r="A154" s="42">
        <v>44776</v>
      </c>
      <c r="B154" s="43">
        <v>-0.50082270718455202</v>
      </c>
      <c r="C154" s="43">
        <v>-0.77988101599242032</v>
      </c>
      <c r="D154" s="43">
        <v>1.5667073164517253</v>
      </c>
      <c r="E154" s="44"/>
      <c r="F154" s="44"/>
    </row>
    <row r="155" spans="1:6">
      <c r="A155" s="42">
        <v>44777</v>
      </c>
      <c r="B155" s="43">
        <v>-0.49067378211285195</v>
      </c>
      <c r="C155" s="43">
        <v>-0.82081967696341185</v>
      </c>
      <c r="D155" s="43">
        <v>1.5552070205096868</v>
      </c>
      <c r="E155" s="44"/>
      <c r="F155" s="44"/>
    </row>
    <row r="156" spans="1:6">
      <c r="A156" s="42">
        <v>44778</v>
      </c>
      <c r="B156" s="43">
        <v>-0.50302872398189569</v>
      </c>
      <c r="C156" s="43">
        <v>-0.62938612195955912</v>
      </c>
      <c r="D156" s="43">
        <v>1.5158947230179469</v>
      </c>
      <c r="E156" s="44"/>
      <c r="F156" s="44"/>
    </row>
    <row r="157" spans="1:6">
      <c r="A157" s="42">
        <v>44781</v>
      </c>
      <c r="B157" s="43">
        <v>-0.49219861492926537</v>
      </c>
      <c r="C157" s="43">
        <v>-0.71373342262407258</v>
      </c>
      <c r="D157" s="43">
        <v>1.542640400595819</v>
      </c>
      <c r="E157" s="44"/>
      <c r="F157" s="44"/>
    </row>
    <row r="158" spans="1:6">
      <c r="A158" s="42">
        <v>44782</v>
      </c>
      <c r="B158" s="43">
        <v>-0.49361497397517379</v>
      </c>
      <c r="C158" s="43">
        <v>-0.6361384143014287</v>
      </c>
      <c r="D158" s="43">
        <v>1.586990536697197</v>
      </c>
      <c r="E158" s="44"/>
      <c r="F158" s="44"/>
    </row>
    <row r="159" spans="1:6">
      <c r="A159" s="42">
        <v>44783</v>
      </c>
      <c r="B159" s="43">
        <v>-0.4487185200988576</v>
      </c>
      <c r="C159" s="43">
        <v>-0.94080329589472689</v>
      </c>
      <c r="D159" s="43">
        <v>1.5473252855163533</v>
      </c>
      <c r="E159" s="44"/>
      <c r="F159" s="44"/>
    </row>
    <row r="160" spans="1:6">
      <c r="A160" s="42">
        <v>44784</v>
      </c>
      <c r="B160" s="43">
        <v>-0.42287240297000178</v>
      </c>
      <c r="C160" s="43">
        <v>-0.86190658884635829</v>
      </c>
      <c r="D160" s="43">
        <v>1.5500296392801918</v>
      </c>
      <c r="E160" s="44"/>
      <c r="F160" s="44"/>
    </row>
    <row r="161" spans="1:6">
      <c r="A161" s="42">
        <v>44785</v>
      </c>
      <c r="B161" s="43">
        <v>-0.4284834571290016</v>
      </c>
      <c r="C161" s="43">
        <v>-1.080413542947156</v>
      </c>
      <c r="D161" s="43">
        <v>1.5319555472898301</v>
      </c>
      <c r="E161" s="44"/>
      <c r="F161" s="44"/>
    </row>
    <row r="162" spans="1:6">
      <c r="A162" s="42">
        <v>44788</v>
      </c>
      <c r="B162" s="43">
        <v>-0.50972288591748682</v>
      </c>
      <c r="C162" s="43">
        <v>-1.0499727930066987</v>
      </c>
      <c r="D162" s="43">
        <v>1.5401636372066874</v>
      </c>
      <c r="E162" s="44"/>
      <c r="F162" s="44"/>
    </row>
    <row r="163" spans="1:6">
      <c r="A163" s="42">
        <v>44789</v>
      </c>
      <c r="B163" s="43">
        <v>-0.50399791294981855</v>
      </c>
      <c r="C163" s="43">
        <v>-1.0531826419443555</v>
      </c>
      <c r="D163" s="43">
        <v>1.5456142031468796</v>
      </c>
      <c r="E163" s="44"/>
      <c r="F163" s="44"/>
    </row>
    <row r="164" spans="1:6">
      <c r="A164" s="42">
        <v>44790</v>
      </c>
      <c r="B164" s="43">
        <v>-0.47531689074408406</v>
      </c>
      <c r="C164" s="43">
        <v>-0.89988424264232758</v>
      </c>
      <c r="D164" s="43">
        <v>1.5535393796471537</v>
      </c>
      <c r="E164" s="44"/>
      <c r="F164" s="44"/>
    </row>
    <row r="165" spans="1:6">
      <c r="A165" s="42">
        <v>44791</v>
      </c>
      <c r="B165" s="43">
        <v>-0.49009555277585054</v>
      </c>
      <c r="C165" s="43">
        <v>-0.87185846927352673</v>
      </c>
      <c r="D165" s="43">
        <v>1.5614594847305636</v>
      </c>
      <c r="E165" s="44"/>
      <c r="F165" s="44"/>
    </row>
    <row r="166" spans="1:6">
      <c r="A166" s="42">
        <v>44792</v>
      </c>
      <c r="B166" s="43">
        <v>-0.47543187936983677</v>
      </c>
      <c r="C166" s="43">
        <v>-0.5970533796972558</v>
      </c>
      <c r="D166" s="43">
        <v>1.6231066917708044</v>
      </c>
      <c r="E166" s="44"/>
      <c r="F166" s="44"/>
    </row>
    <row r="167" spans="1:6">
      <c r="A167" s="42">
        <v>44795</v>
      </c>
      <c r="B167" s="43">
        <v>-0.41273422611070287</v>
      </c>
      <c r="C167" s="43">
        <v>-0.28648375640111839</v>
      </c>
      <c r="D167" s="43">
        <v>1.6935771968716182</v>
      </c>
      <c r="E167" s="44"/>
      <c r="F167" s="44"/>
    </row>
    <row r="168" spans="1:6">
      <c r="A168" s="42">
        <v>44796</v>
      </c>
      <c r="B168" s="43">
        <v>-0.33274046502080512</v>
      </c>
      <c r="C168" s="43">
        <v>-0.3004377964930971</v>
      </c>
      <c r="D168" s="43">
        <v>1.6887557248361684</v>
      </c>
      <c r="E168" s="44"/>
      <c r="F168" s="44"/>
    </row>
    <row r="169" spans="1:6">
      <c r="A169" s="42">
        <v>44797</v>
      </c>
      <c r="B169" s="43">
        <v>-0.3066983003060097</v>
      </c>
      <c r="C169" s="43">
        <v>-0.28765732707599001</v>
      </c>
      <c r="D169" s="43">
        <v>1.6915551462485114</v>
      </c>
      <c r="E169" s="44"/>
      <c r="F169" s="44"/>
    </row>
    <row r="170" spans="1:6">
      <c r="A170" s="42">
        <v>44798</v>
      </c>
      <c r="B170" s="43">
        <v>-0.30764806581527004</v>
      </c>
      <c r="C170" s="43">
        <v>-0.52570578186974382</v>
      </c>
      <c r="D170" s="43">
        <v>1.7374496154813073</v>
      </c>
      <c r="E170" s="44"/>
      <c r="F170" s="44"/>
    </row>
    <row r="171" spans="1:6">
      <c r="A171" s="42">
        <v>44799</v>
      </c>
      <c r="B171" s="43">
        <v>-0.31763039968222351</v>
      </c>
      <c r="C171" s="43">
        <v>-0.16829176620438832</v>
      </c>
      <c r="D171" s="43">
        <v>1.7500456336958479</v>
      </c>
      <c r="E171" s="44"/>
      <c r="F171" s="44"/>
    </row>
    <row r="172" spans="1:6">
      <c r="A172" s="42">
        <v>44802</v>
      </c>
      <c r="B172" s="43">
        <v>-0.25884797634629059</v>
      </c>
      <c r="C172" s="43">
        <v>-1.0125057076290059E-2</v>
      </c>
      <c r="D172" s="43">
        <v>1.840640515810896</v>
      </c>
      <c r="E172" s="44"/>
      <c r="F172" s="44"/>
    </row>
    <row r="173" spans="1:6">
      <c r="A173" s="42">
        <v>44803</v>
      </c>
      <c r="B173" s="43">
        <v>-0.26836953439979722</v>
      </c>
      <c r="C173" s="43">
        <v>0.12266797219113894</v>
      </c>
      <c r="D173" s="43">
        <v>1.7790564852088737</v>
      </c>
      <c r="E173" s="44"/>
      <c r="F173" s="44"/>
    </row>
    <row r="174" spans="1:6">
      <c r="A174" s="42">
        <v>44804</v>
      </c>
      <c r="B174" s="43">
        <v>-0.25768779827030214</v>
      </c>
      <c r="C174" s="43">
        <v>0.27071391138705669</v>
      </c>
      <c r="D174" s="43">
        <v>1.7721343807168506</v>
      </c>
      <c r="E174" s="44"/>
      <c r="F174" s="44"/>
    </row>
    <row r="175" spans="1:6">
      <c r="A175" s="42">
        <v>44805</v>
      </c>
      <c r="B175" s="43">
        <v>-0.22164383369628768</v>
      </c>
      <c r="C175" s="43">
        <v>0.40975169383237592</v>
      </c>
      <c r="D175" s="43">
        <v>1.8137081539991993</v>
      </c>
      <c r="E175" s="44"/>
      <c r="F175" s="44"/>
    </row>
    <row r="176" spans="1:6">
      <c r="A176" s="42">
        <v>44806</v>
      </c>
      <c r="B176" s="43">
        <v>-0.25902124995822001</v>
      </c>
      <c r="C176" s="43">
        <v>0.43626659564751269</v>
      </c>
      <c r="D176" s="43">
        <v>1.8367123329588013</v>
      </c>
      <c r="E176" s="44"/>
      <c r="F176" s="44"/>
    </row>
    <row r="177" spans="1:6">
      <c r="A177" s="42">
        <v>44809</v>
      </c>
      <c r="B177" s="43">
        <v>-0.23517188029160788</v>
      </c>
      <c r="C177" s="43">
        <v>0.4358080170899149</v>
      </c>
      <c r="D177" s="43">
        <v>1.8295276912492742</v>
      </c>
      <c r="E177" s="44"/>
      <c r="F177" s="44"/>
    </row>
    <row r="178" spans="1:6">
      <c r="A178" s="42">
        <v>44810</v>
      </c>
      <c r="B178" s="43">
        <v>-0.19388732418244436</v>
      </c>
      <c r="C178" s="43">
        <v>0.70203007503120562</v>
      </c>
      <c r="D178" s="43">
        <v>1.8180421811754472</v>
      </c>
      <c r="E178" s="44"/>
      <c r="F178" s="44"/>
    </row>
    <row r="179" spans="1:6">
      <c r="A179" s="42">
        <v>44811</v>
      </c>
      <c r="B179" s="43">
        <v>-0.18106302066897514</v>
      </c>
      <c r="C179" s="43">
        <v>0.41512665322893327</v>
      </c>
      <c r="D179" s="43">
        <v>1.8899756685307627</v>
      </c>
      <c r="E179" s="44"/>
      <c r="F179" s="44"/>
    </row>
    <row r="180" spans="1:6">
      <c r="A180" s="42">
        <v>44812</v>
      </c>
      <c r="B180" s="43">
        <v>-0.16680635308530273</v>
      </c>
      <c r="C180" s="43">
        <v>0.36788483720937759</v>
      </c>
      <c r="D180" s="43">
        <v>1.8387451057931681</v>
      </c>
      <c r="E180" s="44"/>
      <c r="F180" s="44"/>
    </row>
    <row r="181" spans="1:6">
      <c r="A181" s="42">
        <v>44813</v>
      </c>
      <c r="B181" s="43">
        <v>-0.17391810823331841</v>
      </c>
      <c r="C181" s="43">
        <v>0.15012551861280635</v>
      </c>
      <c r="D181" s="43">
        <v>1.7408215489922843</v>
      </c>
      <c r="E181" s="44"/>
      <c r="F181" s="44"/>
    </row>
    <row r="182" spans="1:6">
      <c r="A182" s="42">
        <v>44816</v>
      </c>
      <c r="B182" s="43">
        <v>-0.18962850921508539</v>
      </c>
      <c r="C182" s="43">
        <v>4.1482284274282258E-2</v>
      </c>
      <c r="D182" s="43">
        <v>1.7162609761245786</v>
      </c>
      <c r="E182" s="44"/>
      <c r="F182" s="44"/>
    </row>
    <row r="183" spans="1:6">
      <c r="A183" s="42">
        <v>44817</v>
      </c>
      <c r="B183" s="43">
        <v>-0.23546578597251513</v>
      </c>
      <c r="C183" s="43">
        <v>0.59753397071176928</v>
      </c>
      <c r="D183" s="43">
        <v>1.6884596695880763</v>
      </c>
      <c r="E183" s="44"/>
      <c r="F183" s="44"/>
    </row>
    <row r="184" spans="1:6">
      <c r="A184" s="42">
        <v>44818</v>
      </c>
      <c r="B184" s="43">
        <v>-0.20116495358368375</v>
      </c>
      <c r="C184" s="43">
        <v>0.5333740385194371</v>
      </c>
      <c r="D184" s="43">
        <v>1.7824557230368769</v>
      </c>
      <c r="E184" s="44"/>
      <c r="F184" s="44"/>
    </row>
    <row r="185" spans="1:6">
      <c r="A185" s="42">
        <v>44819</v>
      </c>
      <c r="B185" s="43">
        <v>-0.20566421451629421</v>
      </c>
      <c r="C185" s="43">
        <v>0.70487727685078116</v>
      </c>
      <c r="D185" s="43">
        <v>1.7936246361404127</v>
      </c>
      <c r="E185" s="44"/>
      <c r="F185" s="44"/>
    </row>
    <row r="186" spans="1:6">
      <c r="A186" s="42">
        <v>44820</v>
      </c>
      <c r="B186" s="43">
        <v>-0.19912194042547696</v>
      </c>
      <c r="C186" s="43">
        <v>0.83120307426275919</v>
      </c>
      <c r="D186" s="43">
        <v>1.8345716525641398</v>
      </c>
      <c r="E186" s="44"/>
      <c r="F186" s="44"/>
    </row>
    <row r="187" spans="1:6">
      <c r="A187" s="42">
        <v>44823</v>
      </c>
      <c r="B187" s="43">
        <v>-0.19123809596220062</v>
      </c>
      <c r="C187" s="43">
        <v>0.75057461620340382</v>
      </c>
      <c r="D187" s="43">
        <v>1.8158928131201282</v>
      </c>
      <c r="E187" s="44"/>
      <c r="F187" s="44"/>
    </row>
    <row r="188" spans="1:6">
      <c r="A188" s="42">
        <v>44824</v>
      </c>
      <c r="B188" s="43">
        <v>-0.18764105686393856</v>
      </c>
      <c r="C188" s="43">
        <v>0.95474085153523292</v>
      </c>
      <c r="D188" s="43">
        <v>1.8066877928370462</v>
      </c>
      <c r="E188" s="44"/>
      <c r="F188" s="44"/>
    </row>
    <row r="189" spans="1:6">
      <c r="A189" s="42">
        <v>44825</v>
      </c>
      <c r="B189" s="43">
        <v>-0.170812944424688</v>
      </c>
      <c r="C189" s="43">
        <v>1.0686146290726735</v>
      </c>
      <c r="D189" s="43">
        <v>1.8278833795847966</v>
      </c>
      <c r="E189" s="44"/>
      <c r="F189" s="44"/>
    </row>
    <row r="190" spans="1:6">
      <c r="A190" s="42">
        <v>44826</v>
      </c>
      <c r="B190" s="43">
        <v>-0.15999224677673582</v>
      </c>
      <c r="C190" s="43">
        <v>1.4264777140626976</v>
      </c>
      <c r="D190" s="43">
        <v>1.8552094441764577</v>
      </c>
      <c r="E190" s="44"/>
      <c r="F190" s="44"/>
    </row>
    <row r="191" spans="1:6">
      <c r="A191" s="42">
        <v>44827</v>
      </c>
      <c r="B191" s="43">
        <v>-0.18996462019691687</v>
      </c>
      <c r="C191" s="43">
        <v>1.6838377395366206</v>
      </c>
      <c r="D191" s="43">
        <v>1.8838008892603859</v>
      </c>
      <c r="E191" s="44"/>
      <c r="F191" s="44"/>
    </row>
    <row r="192" spans="1:6">
      <c r="A192" s="42">
        <v>44830</v>
      </c>
      <c r="B192" s="43">
        <v>-0.1263434609577479</v>
      </c>
      <c r="C192" s="43">
        <v>2.0499775348816351</v>
      </c>
      <c r="D192" s="43">
        <v>1.9786547108168069</v>
      </c>
      <c r="E192" s="44"/>
      <c r="F192" s="44"/>
    </row>
    <row r="193" spans="1:6">
      <c r="A193" s="42">
        <v>44831</v>
      </c>
      <c r="B193" s="43">
        <v>-3.9277292373119624E-2</v>
      </c>
      <c r="C193" s="43">
        <v>2.2517262679538557</v>
      </c>
      <c r="D193" s="43">
        <v>1.9663061469563232</v>
      </c>
      <c r="E193" s="44"/>
      <c r="F193" s="44"/>
    </row>
    <row r="194" spans="1:6">
      <c r="A194" s="42">
        <v>44832</v>
      </c>
      <c r="B194" s="43">
        <v>5.1735014380821665E-3</v>
      </c>
      <c r="C194" s="43">
        <v>1.8595301339548058</v>
      </c>
      <c r="D194" s="43">
        <v>2.0636497958910098</v>
      </c>
      <c r="E194" s="44"/>
      <c r="F194" s="44"/>
    </row>
    <row r="195" spans="1:6">
      <c r="A195" s="42">
        <v>44833</v>
      </c>
      <c r="B195" s="43">
        <v>1.4597107811479049E-2</v>
      </c>
      <c r="C195" s="43">
        <v>2.1117779040885947</v>
      </c>
      <c r="D195" s="43">
        <v>2.0478751846027352</v>
      </c>
      <c r="E195" s="44"/>
      <c r="F195" s="44"/>
    </row>
    <row r="196" spans="1:6">
      <c r="A196" s="42">
        <v>44834</v>
      </c>
      <c r="B196" s="43">
        <v>-1.4934623585331899E-2</v>
      </c>
      <c r="C196" s="43">
        <v>2.262189085225156</v>
      </c>
      <c r="D196" s="43">
        <v>1.9722093256257753</v>
      </c>
      <c r="E196" s="44"/>
      <c r="F196" s="44"/>
    </row>
    <row r="197" spans="1:6">
      <c r="A197" s="42">
        <v>44837</v>
      </c>
      <c r="B197" s="43">
        <v>1.9705341019895406E-2</v>
      </c>
      <c r="C197" s="43">
        <v>1.8351915748837331</v>
      </c>
      <c r="D197" s="43">
        <v>1.958027688245829</v>
      </c>
      <c r="E197" s="44"/>
      <c r="F197" s="44"/>
    </row>
    <row r="198" spans="1:6">
      <c r="A198" s="42">
        <v>44838</v>
      </c>
      <c r="B198" s="43">
        <v>-5.3307409099351562E-2</v>
      </c>
      <c r="C198" s="43">
        <v>1.4222851893585056</v>
      </c>
      <c r="D198" s="43">
        <v>1.8885106304740376</v>
      </c>
      <c r="E198" s="44"/>
      <c r="F198" s="44"/>
    </row>
    <row r="199" spans="1:6">
      <c r="A199" s="42">
        <v>44839</v>
      </c>
      <c r="B199" s="43">
        <v>-1.8984967754057509E-2</v>
      </c>
      <c r="C199" s="43">
        <v>1.5901650117519044</v>
      </c>
      <c r="D199" s="43">
        <v>1.9050599591555486</v>
      </c>
      <c r="E199" s="44"/>
      <c r="F199" s="44"/>
    </row>
    <row r="200" spans="1:6">
      <c r="A200" s="42">
        <v>44840</v>
      </c>
      <c r="B200" s="43">
        <v>-4.963061795034835E-2</v>
      </c>
      <c r="C200" s="43">
        <v>1.7588675666955342</v>
      </c>
      <c r="D200" s="43">
        <v>1.9440829184822548</v>
      </c>
      <c r="E200" s="44"/>
      <c r="F200" s="44"/>
    </row>
    <row r="201" spans="1:6">
      <c r="A201" s="42">
        <v>44841</v>
      </c>
      <c r="B201" s="43">
        <v>-2.2414593480542137E-2</v>
      </c>
      <c r="C201" s="43">
        <v>2.1094213043417511</v>
      </c>
      <c r="D201" s="43">
        <v>2.0020288187021826</v>
      </c>
      <c r="E201" s="44"/>
      <c r="F201" s="44"/>
    </row>
    <row r="202" spans="1:6">
      <c r="A202" s="42">
        <v>44844</v>
      </c>
      <c r="B202" s="43">
        <v>-2.2559923442595181E-3</v>
      </c>
      <c r="C202" s="43">
        <v>2.1917806441323413</v>
      </c>
      <c r="D202" s="43">
        <v>2.0493000420201288</v>
      </c>
      <c r="E202" s="44"/>
      <c r="F202" s="44"/>
    </row>
    <row r="203" spans="1:6">
      <c r="A203" s="42">
        <v>44845</v>
      </c>
      <c r="B203" s="43">
        <v>7.4129273841502544E-2</v>
      </c>
      <c r="C203" s="43">
        <v>2.4360374979502586</v>
      </c>
      <c r="D203" s="43">
        <v>2.0571524581305023</v>
      </c>
      <c r="E203" s="44"/>
      <c r="F203" s="44"/>
    </row>
    <row r="204" spans="1:6">
      <c r="A204" s="42">
        <v>44846</v>
      </c>
      <c r="B204" s="43">
        <v>0.11471508365408696</v>
      </c>
      <c r="C204" s="43">
        <v>2.4635131840050715</v>
      </c>
      <c r="D204" s="43">
        <v>2.0492723330555394</v>
      </c>
      <c r="E204" s="44"/>
      <c r="F204" s="44"/>
    </row>
    <row r="205" spans="1:6">
      <c r="A205" s="42">
        <v>44847</v>
      </c>
      <c r="B205" s="43">
        <v>0.14826258743968027</v>
      </c>
      <c r="C205" s="43">
        <v>2.2260500349122947</v>
      </c>
      <c r="D205" s="43">
        <v>2.0233390077325573</v>
      </c>
      <c r="E205" s="44"/>
      <c r="F205" s="44"/>
    </row>
    <row r="206" spans="1:6">
      <c r="A206" s="42">
        <v>44848</v>
      </c>
      <c r="B206" s="43">
        <v>8.033395645221024E-2</v>
      </c>
      <c r="C206" s="43">
        <v>2.5546480115981121</v>
      </c>
      <c r="D206" s="43">
        <v>1.998676456447473</v>
      </c>
      <c r="E206" s="44"/>
      <c r="F206" s="44"/>
    </row>
    <row r="207" spans="1:6">
      <c r="A207" s="42">
        <v>44851</v>
      </c>
      <c r="B207" s="43">
        <v>0.10152927435891608</v>
      </c>
      <c r="C207" s="43">
        <v>2.2434859216522387</v>
      </c>
      <c r="D207" s="43">
        <v>1.9667783367253844</v>
      </c>
      <c r="E207" s="44"/>
      <c r="F207" s="44"/>
    </row>
    <row r="208" spans="1:6">
      <c r="A208" s="42">
        <v>44852</v>
      </c>
      <c r="B208" s="43">
        <v>7.485925010838293E-2</v>
      </c>
      <c r="C208" s="43">
        <v>2.1105054503816909</v>
      </c>
      <c r="D208" s="43">
        <v>1.9619238894289552</v>
      </c>
      <c r="E208" s="44"/>
      <c r="F208" s="44"/>
    </row>
    <row r="209" spans="1:6">
      <c r="A209" s="42">
        <v>44853</v>
      </c>
      <c r="B209" s="43">
        <v>8.4587655965531569E-2</v>
      </c>
      <c r="C209" s="43">
        <v>2.3410106065507947</v>
      </c>
      <c r="D209" s="43">
        <v>2.0227469575902091</v>
      </c>
      <c r="E209" s="44"/>
      <c r="F209" s="44"/>
    </row>
    <row r="210" spans="1:6">
      <c r="A210" s="42">
        <v>44854</v>
      </c>
      <c r="B210" s="43">
        <v>0.10989631762599925</v>
      </c>
      <c r="C210" s="43">
        <v>2.4755058320205947</v>
      </c>
      <c r="D210" s="43">
        <v>2.0630503420588497</v>
      </c>
      <c r="E210" s="44"/>
      <c r="F210" s="44"/>
    </row>
    <row r="211" spans="1:6">
      <c r="A211" s="42">
        <v>44855</v>
      </c>
      <c r="B211" s="43">
        <v>0.16970312032322563</v>
      </c>
      <c r="C211" s="43">
        <v>2.2740797506243982</v>
      </c>
      <c r="D211" s="43">
        <v>2.0816772122152378</v>
      </c>
      <c r="E211" s="44"/>
      <c r="F211" s="44"/>
    </row>
    <row r="212" spans="1:6">
      <c r="A212" s="42">
        <v>44858</v>
      </c>
      <c r="B212" s="43">
        <v>0.10145786841474888</v>
      </c>
      <c r="C212" s="43">
        <v>2.20973773141111</v>
      </c>
      <c r="D212" s="43">
        <v>2.0386799188941525</v>
      </c>
      <c r="E212" s="44"/>
      <c r="F212" s="44"/>
    </row>
    <row r="213" spans="1:6">
      <c r="A213" s="42">
        <v>44859</v>
      </c>
      <c r="B213" s="43">
        <v>0.12090435177241161</v>
      </c>
      <c r="C213" s="43">
        <v>1.8598209128343552</v>
      </c>
      <c r="D213" s="43">
        <v>2.0604309608327438</v>
      </c>
      <c r="E213" s="44"/>
      <c r="F213" s="44"/>
    </row>
    <row r="214" spans="1:6">
      <c r="A214" s="42">
        <v>44860</v>
      </c>
      <c r="B214" s="43">
        <v>7.4194314999789387E-2</v>
      </c>
      <c r="C214" s="43">
        <v>1.758032238392286</v>
      </c>
      <c r="D214" s="43">
        <v>1.9172264966816275</v>
      </c>
      <c r="E214" s="44"/>
      <c r="F214" s="44"/>
    </row>
    <row r="215" spans="1:6">
      <c r="A215" s="42">
        <v>44861</v>
      </c>
      <c r="B215" s="43">
        <v>3.3911847659102233E-2</v>
      </c>
      <c r="C215" s="43">
        <v>1.8060567725039189</v>
      </c>
      <c r="D215" s="43">
        <v>1.9171190519863357</v>
      </c>
      <c r="E215" s="44"/>
      <c r="F215" s="44"/>
    </row>
    <row r="216" spans="1:6">
      <c r="A216" s="42">
        <v>44862</v>
      </c>
      <c r="B216" s="43">
        <v>2.1307874933330036E-2</v>
      </c>
      <c r="C216" s="43">
        <v>1.5904887651366568</v>
      </c>
      <c r="D216" s="43">
        <v>1.9151728315671601</v>
      </c>
      <c r="E216" s="44"/>
      <c r="F216" s="44"/>
    </row>
    <row r="217" spans="1:6">
      <c r="A217" s="42">
        <v>44865</v>
      </c>
      <c r="B217" s="43">
        <v>1.1623869690348629E-2</v>
      </c>
      <c r="C217" s="43">
        <v>1.7488372623154114</v>
      </c>
      <c r="D217" s="43">
        <v>1.9388206543880344</v>
      </c>
      <c r="E217" s="44"/>
      <c r="F217" s="44"/>
    </row>
    <row r="218" spans="1:6">
      <c r="A218" s="42">
        <v>44866</v>
      </c>
      <c r="B218" s="43">
        <v>-8.5899747066705712E-3</v>
      </c>
      <c r="C218" s="43">
        <v>1.7054126688961908</v>
      </c>
      <c r="D218" s="43">
        <v>1.9348107317676557</v>
      </c>
      <c r="E218" s="44"/>
      <c r="F218" s="44"/>
    </row>
    <row r="219" spans="1:6">
      <c r="A219" s="42">
        <v>44867</v>
      </c>
      <c r="B219" s="43">
        <v>2.6365087953456934E-2</v>
      </c>
      <c r="C219" s="43">
        <v>1.9587389785961797</v>
      </c>
      <c r="D219" s="43">
        <v>1.8689481687011709</v>
      </c>
      <c r="E219" s="44"/>
      <c r="F219" s="44"/>
    </row>
    <row r="220" spans="1:6">
      <c r="A220" s="42">
        <v>44868</v>
      </c>
      <c r="B220" s="43">
        <v>9.2859701104249636E-3</v>
      </c>
      <c r="C220" s="43">
        <v>2.2385605237319584</v>
      </c>
      <c r="D220" s="43">
        <v>1.9528665311232689</v>
      </c>
      <c r="E220" s="44"/>
      <c r="F220" s="44"/>
    </row>
    <row r="221" spans="1:6">
      <c r="A221" s="42">
        <v>44869</v>
      </c>
      <c r="B221" s="43">
        <v>7.8612766210994334E-2</v>
      </c>
      <c r="C221" s="43">
        <v>1.9968704401349524</v>
      </c>
      <c r="D221" s="43">
        <v>1.910232998316804</v>
      </c>
      <c r="E221" s="44"/>
      <c r="F221" s="44"/>
    </row>
    <row r="222" spans="1:6">
      <c r="A222" s="42">
        <v>44872</v>
      </c>
      <c r="B222" s="43">
        <v>0.10843004235945708</v>
      </c>
      <c r="C222" s="43">
        <v>1.9219010902188951</v>
      </c>
      <c r="D222" s="43">
        <v>1.9024996059836787</v>
      </c>
      <c r="E222" s="44"/>
      <c r="F222" s="44"/>
    </row>
    <row r="223" spans="1:6">
      <c r="A223" s="42">
        <v>44873</v>
      </c>
      <c r="B223" s="43">
        <v>0.10388757650012083</v>
      </c>
      <c r="C223" s="43">
        <v>1.792727026492807</v>
      </c>
      <c r="D223" s="43">
        <v>1.8585954002469591</v>
      </c>
      <c r="E223" s="44"/>
      <c r="F223" s="44"/>
    </row>
    <row r="224" spans="1:6">
      <c r="A224" s="42">
        <v>44874</v>
      </c>
      <c r="B224" s="43">
        <v>9.2854277185242685E-3</v>
      </c>
      <c r="C224" s="43">
        <v>2.0611874516442472</v>
      </c>
      <c r="D224" s="43">
        <v>1.8630983466432454</v>
      </c>
      <c r="E224" s="44"/>
      <c r="F224" s="44"/>
    </row>
    <row r="225" spans="1:6">
      <c r="A225" s="42">
        <v>44875</v>
      </c>
      <c r="B225" s="43">
        <v>-1.701336736739258E-2</v>
      </c>
      <c r="C225" s="43">
        <v>1.1228963607333498</v>
      </c>
      <c r="D225" s="43">
        <v>1.7863066606487203</v>
      </c>
      <c r="E225" s="44"/>
      <c r="F225" s="44"/>
    </row>
    <row r="226" spans="1:6">
      <c r="A226" s="42">
        <v>44876</v>
      </c>
      <c r="B226" s="43">
        <v>-7.1021273437587809E-2</v>
      </c>
      <c r="C226" s="43">
        <v>1.0313487923111719</v>
      </c>
      <c r="D226" s="43">
        <v>1.7536812059571538</v>
      </c>
      <c r="E226" s="44"/>
      <c r="F226" s="44"/>
    </row>
    <row r="227" spans="1:6">
      <c r="A227" s="42">
        <v>44879</v>
      </c>
      <c r="B227" s="43">
        <v>-6.6746629778115752E-3</v>
      </c>
      <c r="C227" s="43">
        <v>0.99888018172773729</v>
      </c>
      <c r="D227" s="43">
        <v>1.7289792957879129</v>
      </c>
      <c r="E227" s="44"/>
      <c r="F227" s="44"/>
    </row>
    <row r="228" spans="1:6">
      <c r="A228" s="42">
        <v>44880</v>
      </c>
      <c r="B228" s="43">
        <v>5.9575377457865564E-3</v>
      </c>
      <c r="C228" s="43">
        <v>0.79682727766593109</v>
      </c>
      <c r="D228" s="43">
        <v>1.7223431015989927</v>
      </c>
      <c r="E228" s="44"/>
      <c r="F228" s="44"/>
    </row>
    <row r="229" spans="1:6">
      <c r="A229" s="42">
        <v>44881</v>
      </c>
      <c r="B229" s="43">
        <v>-2.3268795972007705E-2</v>
      </c>
      <c r="C229" s="43">
        <v>0.80500065719255987</v>
      </c>
      <c r="D229" s="43">
        <v>1.7446253898768003</v>
      </c>
      <c r="E229" s="44"/>
      <c r="F229" s="44"/>
    </row>
    <row r="230" spans="1:6">
      <c r="A230" s="42">
        <v>44882</v>
      </c>
      <c r="B230" s="43">
        <v>-4.8727431976730573E-2</v>
      </c>
      <c r="C230" s="43">
        <v>0.93527707666649695</v>
      </c>
      <c r="D230" s="43">
        <v>1.800319824110991</v>
      </c>
      <c r="E230" s="44"/>
      <c r="F230" s="44"/>
    </row>
    <row r="231" spans="1:6">
      <c r="A231" s="42">
        <v>44883</v>
      </c>
      <c r="B231" s="43">
        <v>-6.0989775032050976E-2</v>
      </c>
      <c r="C231" s="43">
        <v>0.89669494946532002</v>
      </c>
      <c r="D231" s="43">
        <v>1.7778632783008443</v>
      </c>
      <c r="E231" s="44"/>
      <c r="F231" s="44"/>
    </row>
    <row r="232" spans="1:6">
      <c r="A232" s="42">
        <v>44886</v>
      </c>
      <c r="B232" s="43">
        <v>-7.7966403832612788E-2</v>
      </c>
      <c r="C232" s="43">
        <v>0.99053019511761564</v>
      </c>
      <c r="D232" s="43">
        <v>1.7488273018025466</v>
      </c>
      <c r="E232" s="44"/>
      <c r="F232" s="44"/>
    </row>
    <row r="233" spans="1:6">
      <c r="A233" s="42">
        <v>44887</v>
      </c>
      <c r="B233" s="43">
        <v>-8.1038020477523717E-2</v>
      </c>
      <c r="C233" s="43">
        <v>0.73925277407632994</v>
      </c>
      <c r="D233" s="43">
        <v>1.7504657043622187</v>
      </c>
      <c r="E233" s="44"/>
      <c r="F233" s="44"/>
    </row>
    <row r="234" spans="1:6">
      <c r="A234" s="42">
        <v>44888</v>
      </c>
      <c r="B234" s="43">
        <v>-4.8680387800312461E-2</v>
      </c>
      <c r="C234" s="43">
        <v>0.54996537192990991</v>
      </c>
      <c r="D234" s="43">
        <v>1.7693827290258282</v>
      </c>
      <c r="E234" s="44"/>
      <c r="F234" s="44"/>
    </row>
    <row r="235" spans="1:6">
      <c r="A235" s="42">
        <v>44889</v>
      </c>
      <c r="B235" s="43">
        <v>-6.6590915121942026E-2</v>
      </c>
      <c r="C235" s="43">
        <v>0.54534680986697281</v>
      </c>
      <c r="D235" s="43">
        <v>1.7529354739882408</v>
      </c>
      <c r="E235" s="44"/>
      <c r="F235" s="44"/>
    </row>
    <row r="236" spans="1:6">
      <c r="A236" s="42">
        <v>44890</v>
      </c>
      <c r="B236" s="43">
        <v>-3.5173338696094306E-2</v>
      </c>
      <c r="C236" s="43">
        <v>0.54390950653440151</v>
      </c>
      <c r="D236" s="43">
        <v>1.7380723131336586</v>
      </c>
      <c r="E236" s="44"/>
      <c r="F236" s="44"/>
    </row>
    <row r="237" spans="1:6">
      <c r="A237" s="42">
        <v>44893</v>
      </c>
      <c r="B237" s="43">
        <v>-7.6260522498135766E-2</v>
      </c>
      <c r="C237" s="43">
        <v>0.77574285831439438</v>
      </c>
      <c r="D237" s="43">
        <v>1.7982063058096482</v>
      </c>
      <c r="E237" s="44"/>
      <c r="F237" s="44"/>
    </row>
    <row r="238" spans="1:6">
      <c r="A238" s="42">
        <v>44894</v>
      </c>
      <c r="B238" s="43">
        <v>-0.11816569588022603</v>
      </c>
      <c r="C238" s="43">
        <v>0.84305126985439338</v>
      </c>
      <c r="D238" s="43">
        <v>1.7728459627395765</v>
      </c>
      <c r="E238" s="44"/>
      <c r="F238" s="44"/>
    </row>
    <row r="239" spans="1:6">
      <c r="A239" s="42">
        <v>44895</v>
      </c>
      <c r="B239" s="43">
        <v>-7.3366350190481516E-2</v>
      </c>
      <c r="C239" s="43">
        <v>0.44791114598369836</v>
      </c>
      <c r="D239" s="43">
        <v>1.7390277265936558</v>
      </c>
      <c r="E239" s="44"/>
      <c r="F239" s="44"/>
    </row>
    <row r="240" spans="1:6">
      <c r="A240" s="42">
        <v>44896</v>
      </c>
      <c r="B240" s="43">
        <v>-8.0135438129906492E-2</v>
      </c>
      <c r="C240" s="43">
        <v>0.21038488615678924</v>
      </c>
      <c r="D240" s="43">
        <v>1.7126244736124925</v>
      </c>
      <c r="E240" s="44"/>
      <c r="F240" s="44"/>
    </row>
    <row r="241" spans="1:6">
      <c r="A241" s="42">
        <v>44897</v>
      </c>
      <c r="B241" s="43">
        <v>-8.9723680753806684E-2</v>
      </c>
      <c r="C241" s="43">
        <v>0.18064067509292125</v>
      </c>
      <c r="D241" s="43">
        <v>1.6792326008879082</v>
      </c>
      <c r="E241" s="44"/>
      <c r="F241" s="44"/>
    </row>
    <row r="242" spans="1:6">
      <c r="A242" s="42">
        <v>44900</v>
      </c>
      <c r="B242" s="43">
        <v>-0.16083285345288531</v>
      </c>
      <c r="C242" s="43">
        <v>0.47790156950330381</v>
      </c>
      <c r="D242" s="43">
        <v>1.653004529110208</v>
      </c>
      <c r="E242" s="44"/>
      <c r="F242" s="44"/>
    </row>
    <row r="243" spans="1:6">
      <c r="A243" s="42">
        <v>44901</v>
      </c>
      <c r="B243" s="43">
        <v>-0.16654927430800318</v>
      </c>
      <c r="C243" s="43">
        <v>0.57871508427634599</v>
      </c>
      <c r="D243" s="43">
        <v>1.6573210099684186</v>
      </c>
      <c r="E243" s="44"/>
      <c r="F243" s="44"/>
    </row>
    <row r="244" spans="1:6">
      <c r="A244" s="42">
        <v>44902</v>
      </c>
      <c r="B244" s="43">
        <v>-0.13536867103824959</v>
      </c>
      <c r="C244" s="43">
        <v>0.47039776592243943</v>
      </c>
      <c r="D244" s="43">
        <v>1.6943923984047971</v>
      </c>
      <c r="E244" s="44"/>
      <c r="F244" s="44"/>
    </row>
    <row r="245" spans="1:6">
      <c r="A245" s="42">
        <v>44903</v>
      </c>
      <c r="B245" s="43">
        <v>-9.0280315137331826E-2</v>
      </c>
      <c r="C245" s="43">
        <v>0.38211412748537432</v>
      </c>
      <c r="D245" s="43">
        <v>1.7163002962791511</v>
      </c>
      <c r="E245" s="44"/>
      <c r="F245" s="44"/>
    </row>
    <row r="246" spans="1:6">
      <c r="A246" s="42">
        <v>44904</v>
      </c>
      <c r="B246" s="43">
        <v>-6.4508494463243596E-2</v>
      </c>
      <c r="C246" s="43">
        <v>0.57631596110220396</v>
      </c>
      <c r="D246" s="43">
        <v>1.7292924627248798</v>
      </c>
      <c r="E246" s="44"/>
      <c r="F246" s="44"/>
    </row>
    <row r="247" spans="1:6">
      <c r="A247" s="42">
        <v>44907</v>
      </c>
      <c r="B247" s="43">
        <v>-5.7734085033829582E-2</v>
      </c>
      <c r="C247" s="43">
        <v>0.47697579806414536</v>
      </c>
      <c r="D247" s="43">
        <v>1.7454440362195847</v>
      </c>
      <c r="E247" s="44"/>
      <c r="F247" s="44"/>
    </row>
    <row r="248" spans="1:6">
      <c r="A248" s="42">
        <v>44908</v>
      </c>
      <c r="B248" s="43">
        <v>-2.6803560067240051E-2</v>
      </c>
      <c r="C248" s="43">
        <v>0.25448806076799491</v>
      </c>
      <c r="D248" s="43">
        <v>1.7455201772275346</v>
      </c>
      <c r="E248" s="44"/>
      <c r="F248" s="44"/>
    </row>
    <row r="249" spans="1:6">
      <c r="A249" s="42">
        <v>44909</v>
      </c>
      <c r="B249" s="43">
        <v>-2.6258901427064791E-2</v>
      </c>
      <c r="C249" s="43">
        <v>0.2994650930581646</v>
      </c>
      <c r="D249" s="43">
        <v>1.7102128907012437</v>
      </c>
      <c r="E249" s="44"/>
      <c r="F249" s="44"/>
    </row>
    <row r="250" spans="1:6">
      <c r="A250" s="42">
        <v>44910</v>
      </c>
      <c r="B250" s="43">
        <v>-7.6966253472035328E-3</v>
      </c>
      <c r="C250" s="43">
        <v>0.65339506601602271</v>
      </c>
      <c r="D250" s="43">
        <v>1.71959458235781</v>
      </c>
      <c r="E250" s="44"/>
      <c r="F250" s="44"/>
    </row>
    <row r="251" spans="1:6">
      <c r="A251" s="42">
        <v>44911</v>
      </c>
      <c r="B251" s="43">
        <v>3.518055584673517E-2</v>
      </c>
      <c r="C251" s="43">
        <v>0.82327594625503253</v>
      </c>
      <c r="D251" s="43">
        <v>1.7815608041376574</v>
      </c>
      <c r="E251" s="44"/>
      <c r="F251" s="44"/>
    </row>
    <row r="252" spans="1:6">
      <c r="A252" s="42">
        <v>44914</v>
      </c>
      <c r="B252" s="43">
        <v>6.7023184155792823E-2</v>
      </c>
      <c r="C252" s="43">
        <v>1.0023729877229175</v>
      </c>
      <c r="D252" s="43">
        <v>1.8192855403504922</v>
      </c>
      <c r="E252" s="44"/>
      <c r="F252" s="44"/>
    </row>
    <row r="253" spans="1:6">
      <c r="A253" s="42">
        <v>44915</v>
      </c>
      <c r="B253" s="43">
        <v>8.7950103584180733E-2</v>
      </c>
      <c r="C253" s="43">
        <v>1.051084001948233</v>
      </c>
      <c r="D253" s="43">
        <v>1.798646558821354</v>
      </c>
      <c r="E253" s="44"/>
      <c r="F253" s="44"/>
    </row>
    <row r="254" spans="1:6">
      <c r="A254" s="42">
        <v>44916</v>
      </c>
      <c r="B254" s="43">
        <v>6.2315281188994397E-2</v>
      </c>
      <c r="C254" s="43">
        <v>0.89708017025299847</v>
      </c>
      <c r="D254" s="43">
        <v>1.8144258855452824</v>
      </c>
      <c r="E254" s="44"/>
      <c r="F254" s="44"/>
    </row>
    <row r="255" spans="1:6">
      <c r="A255" s="42">
        <v>44917</v>
      </c>
      <c r="B255" s="43">
        <v>5.1269207847210528E-2</v>
      </c>
      <c r="C255" s="43">
        <v>1.0471379743148506</v>
      </c>
      <c r="D255" s="43">
        <v>1.8090780080167639</v>
      </c>
      <c r="E255" s="44"/>
      <c r="F255" s="44"/>
    </row>
    <row r="256" spans="1:6">
      <c r="A256" s="42">
        <v>44918</v>
      </c>
      <c r="B256" s="43">
        <v>7.9548827622857879E-2</v>
      </c>
      <c r="C256" s="43">
        <v>1.0231041001284256</v>
      </c>
      <c r="D256" s="43">
        <v>1.8096287836196865</v>
      </c>
      <c r="E256" s="44"/>
      <c r="F256" s="44"/>
    </row>
    <row r="257" spans="1:6">
      <c r="A257" s="42">
        <v>44921</v>
      </c>
      <c r="B257" s="43">
        <v>7.9051811939893815E-2</v>
      </c>
      <c r="C257" s="43">
        <v>1.0250600323393142</v>
      </c>
      <c r="D257" s="43">
        <v>1.8131985597141895</v>
      </c>
      <c r="E257" s="44"/>
      <c r="F257" s="44"/>
    </row>
    <row r="258" spans="1:6">
      <c r="A258" s="42">
        <v>44922</v>
      </c>
      <c r="B258" s="43">
        <v>9.9929554293868766E-2</v>
      </c>
      <c r="C258" s="43">
        <v>1.1435637578017015</v>
      </c>
      <c r="D258" s="43">
        <v>1.8067975935671647</v>
      </c>
      <c r="E258" s="44"/>
      <c r="F258" s="44"/>
    </row>
    <row r="259" spans="1:6">
      <c r="A259" s="42">
        <v>44923</v>
      </c>
      <c r="B259" s="43">
        <v>0.14535635431943644</v>
      </c>
      <c r="C259" s="43">
        <v>1.3095094875504019</v>
      </c>
      <c r="D259" s="43">
        <v>1.8064068239370246</v>
      </c>
      <c r="E259" s="44"/>
      <c r="F259" s="44"/>
    </row>
    <row r="260" spans="1:6">
      <c r="A260" s="42">
        <v>44924</v>
      </c>
      <c r="B260" s="43">
        <v>0.14429624159985951</v>
      </c>
      <c r="C260" s="43">
        <v>1.0668389378667871</v>
      </c>
      <c r="D260" s="43">
        <v>1.8451723643531033</v>
      </c>
      <c r="E260" s="44"/>
      <c r="F260" s="44"/>
    </row>
    <row r="261" spans="1:6">
      <c r="A261" s="42">
        <v>44925</v>
      </c>
      <c r="B261" s="43">
        <v>0.16376163104523439</v>
      </c>
      <c r="C261" s="43">
        <v>1.1099591942409248</v>
      </c>
      <c r="D261" s="43">
        <v>1.8701424108140678</v>
      </c>
      <c r="E261" s="44"/>
      <c r="F261" s="44"/>
    </row>
    <row r="262" spans="1:6">
      <c r="A262" s="42">
        <v>44928</v>
      </c>
      <c r="B262" s="43">
        <v>0.13276801756512244</v>
      </c>
      <c r="C262" s="43">
        <v>1.1132561570548802</v>
      </c>
      <c r="D262" s="43">
        <v>1.8696683294699816</v>
      </c>
      <c r="E262" s="44"/>
      <c r="F262" s="44"/>
    </row>
    <row r="263" spans="1:6">
      <c r="A263" s="42">
        <v>44929</v>
      </c>
      <c r="B263" s="43">
        <v>4.8525135872047924E-2</v>
      </c>
      <c r="C263" s="43">
        <v>1.157345469225239</v>
      </c>
      <c r="D263" s="43">
        <v>1.9165341859794152</v>
      </c>
      <c r="E263" s="44"/>
      <c r="F263" s="44"/>
    </row>
    <row r="264" spans="1:6">
      <c r="A264" s="42">
        <v>44930</v>
      </c>
      <c r="B264" s="43">
        <v>2.4142658114817417E-2</v>
      </c>
      <c r="C264" s="43">
        <v>0.98149144349612716</v>
      </c>
      <c r="D264" s="43">
        <v>1.9487934237515374</v>
      </c>
      <c r="E264" s="44"/>
      <c r="F264" s="44"/>
    </row>
    <row r="265" spans="1:6">
      <c r="A265" s="42">
        <v>44931</v>
      </c>
      <c r="B265" s="43">
        <v>-5.6321745871629636E-2</v>
      </c>
      <c r="C265" s="43">
        <v>1.1056097771354285</v>
      </c>
      <c r="D265" s="43">
        <v>1.8988257973791418</v>
      </c>
      <c r="E265" s="44"/>
      <c r="F265" s="44"/>
    </row>
    <row r="266" spans="1:6">
      <c r="A266" s="42">
        <v>44932</v>
      </c>
      <c r="B266" s="43">
        <v>-2.6274209298350622E-2</v>
      </c>
      <c r="C266" s="43">
        <v>0.66329307364866463</v>
      </c>
      <c r="D266" s="43">
        <v>1.8610637381138948</v>
      </c>
      <c r="E266" s="44"/>
      <c r="F266" s="44"/>
    </row>
    <row r="267" spans="1:6">
      <c r="A267" s="42">
        <v>44935</v>
      </c>
      <c r="B267" s="43">
        <v>-4.3290453505872684E-2</v>
      </c>
      <c r="C267" s="43">
        <v>0.54975983353291324</v>
      </c>
      <c r="D267" s="43">
        <v>1.8006703094806322</v>
      </c>
      <c r="E267" s="44"/>
      <c r="F267" s="44"/>
    </row>
    <row r="268" spans="1:6">
      <c r="A268" s="42">
        <v>44936</v>
      </c>
      <c r="B268" s="43">
        <v>-5.1733355236044734E-2</v>
      </c>
      <c r="C268" s="43">
        <v>0.54647964367673618</v>
      </c>
      <c r="D268" s="43">
        <v>1.8413287055612138</v>
      </c>
      <c r="E268" s="44"/>
      <c r="F268" s="44"/>
    </row>
    <row r="269" spans="1:6">
      <c r="A269" s="42">
        <v>44937</v>
      </c>
      <c r="B269" s="43">
        <v>-0.11093789146786537</v>
      </c>
      <c r="C269" s="43">
        <v>0.31306058529488945</v>
      </c>
      <c r="D269" s="43">
        <v>1.8024055134841246</v>
      </c>
      <c r="E269" s="44"/>
      <c r="F269" s="44"/>
    </row>
    <row r="270" spans="1:6">
      <c r="A270" s="42">
        <v>44938</v>
      </c>
      <c r="B270" s="43">
        <v>-0.17441738288491665</v>
      </c>
      <c r="C270" s="43">
        <v>0.10035335021424374</v>
      </c>
      <c r="D270" s="43">
        <v>1.7936350078323073</v>
      </c>
      <c r="E270" s="44"/>
      <c r="F270" s="44"/>
    </row>
    <row r="271" spans="1:6">
      <c r="A271" s="42">
        <v>44939</v>
      </c>
      <c r="B271" s="43">
        <v>-0.20429253795688926</v>
      </c>
      <c r="C271" s="43">
        <v>8.7201334821946919E-2</v>
      </c>
      <c r="D271" s="43">
        <v>1.8117083893253951</v>
      </c>
      <c r="E271" s="44"/>
      <c r="F271" s="44"/>
    </row>
    <row r="272" spans="1:6">
      <c r="A272" s="42">
        <v>44942</v>
      </c>
      <c r="B272" s="43">
        <v>-0.20700455893297964</v>
      </c>
      <c r="C272" s="43">
        <v>9.0033436213973181E-2</v>
      </c>
      <c r="D272" s="43">
        <v>1.8170992247660613</v>
      </c>
      <c r="E272" s="44"/>
      <c r="F272" s="44"/>
    </row>
    <row r="273" spans="1:6">
      <c r="A273" s="42">
        <v>44943</v>
      </c>
      <c r="B273" s="43">
        <v>-0.19128363439989979</v>
      </c>
      <c r="C273" s="43">
        <v>0.14715322352768129</v>
      </c>
      <c r="D273" s="43">
        <v>1.9137582652001714</v>
      </c>
      <c r="E273" s="44"/>
      <c r="F273" s="44"/>
    </row>
    <row r="274" spans="1:6">
      <c r="A274" s="42">
        <v>44944</v>
      </c>
      <c r="B274" s="43">
        <v>-0.20471331513872074</v>
      </c>
      <c r="C274" s="43">
        <v>0.21822326566345046</v>
      </c>
      <c r="D274" s="43">
        <v>1.8264692584983113</v>
      </c>
      <c r="E274" s="44"/>
      <c r="F274" s="44"/>
    </row>
    <row r="275" spans="1:6">
      <c r="A275" s="42">
        <v>44945</v>
      </c>
      <c r="B275" s="43">
        <v>-0.19313991394758984</v>
      </c>
      <c r="C275" s="43">
        <v>0.33898432198409534</v>
      </c>
      <c r="D275" s="43">
        <v>1.8600101267613185</v>
      </c>
      <c r="E275" s="44"/>
      <c r="F275" s="44"/>
    </row>
    <row r="276" spans="1:6">
      <c r="A276" s="42">
        <v>44946</v>
      </c>
      <c r="B276" s="43">
        <v>-0.14498602512038933</v>
      </c>
      <c r="C276" s="43">
        <v>0.23269619282198525</v>
      </c>
      <c r="D276" s="43">
        <v>1.9197906498033905</v>
      </c>
      <c r="E276" s="44"/>
      <c r="F276" s="44"/>
    </row>
    <row r="277" spans="1:6">
      <c r="A277" s="42">
        <v>44949</v>
      </c>
      <c r="B277" s="43">
        <v>-0.12709053253258693</v>
      </c>
      <c r="C277" s="43">
        <v>0.14112930469534071</v>
      </c>
      <c r="D277" s="43">
        <v>1.9270279041113361</v>
      </c>
      <c r="E277" s="44"/>
      <c r="F277" s="44"/>
    </row>
    <row r="278" spans="1:6">
      <c r="A278" s="42">
        <v>44950</v>
      </c>
      <c r="B278" s="43">
        <v>-0.11600484391687993</v>
      </c>
      <c r="C278" s="43">
        <v>7.9786676666268277E-2</v>
      </c>
      <c r="D278" s="43">
        <v>1.9965268853630889</v>
      </c>
      <c r="E278" s="44"/>
      <c r="F278" s="44"/>
    </row>
    <row r="279" spans="1:6">
      <c r="A279" s="42">
        <v>44951</v>
      </c>
      <c r="B279" s="43">
        <v>-0.13011095708903575</v>
      </c>
      <c r="C279" s="43">
        <v>6.1028617113253303E-2</v>
      </c>
      <c r="D279" s="43">
        <v>2.0059028287430976</v>
      </c>
      <c r="E279" s="44"/>
      <c r="F279" s="44"/>
    </row>
    <row r="280" spans="1:6">
      <c r="A280" s="42">
        <v>44952</v>
      </c>
      <c r="B280" s="43">
        <v>-0.12063484604590899</v>
      </c>
      <c r="C280" s="43">
        <v>-4.5779608937110403E-2</v>
      </c>
      <c r="D280" s="43">
        <v>2.0063320898976378</v>
      </c>
      <c r="E280" s="44"/>
      <c r="F280" s="44"/>
    </row>
    <row r="281" spans="1:6">
      <c r="A281" s="42">
        <v>44953</v>
      </c>
      <c r="B281" s="43">
        <v>-0.11640817674310235</v>
      </c>
      <c r="C281" s="43">
        <v>-5.1784462511743866E-2</v>
      </c>
      <c r="D281" s="43">
        <v>2.0426445187695004</v>
      </c>
      <c r="E281" s="44"/>
      <c r="F281" s="44"/>
    </row>
    <row r="282" spans="1:6">
      <c r="A282" s="42">
        <v>44956</v>
      </c>
      <c r="B282" s="43">
        <v>-0.13231517788549368</v>
      </c>
      <c r="C282" s="43">
        <v>0.13167242398213211</v>
      </c>
      <c r="D282" s="43">
        <v>2.0453948907369859</v>
      </c>
      <c r="E282" s="44"/>
      <c r="F282" s="44"/>
    </row>
    <row r="283" spans="1:6">
      <c r="A283" s="42">
        <v>44957</v>
      </c>
      <c r="B283" s="43">
        <v>-0.14394290189752948</v>
      </c>
      <c r="C283" s="43">
        <v>-5.5498706509499549E-2</v>
      </c>
      <c r="D283" s="43">
        <v>2.0746981448743695</v>
      </c>
      <c r="E283" s="44"/>
      <c r="F283" s="44"/>
    </row>
    <row r="284" spans="1:6">
      <c r="A284" s="42">
        <v>44958</v>
      </c>
      <c r="B284" s="43">
        <v>-0.15653811145163954</v>
      </c>
      <c r="C284" s="43">
        <v>-0.3028569818923692</v>
      </c>
      <c r="D284" s="43">
        <v>2.045463710743372</v>
      </c>
      <c r="E284" s="44"/>
      <c r="F284" s="44"/>
    </row>
    <row r="285" spans="1:6">
      <c r="A285" s="42">
        <v>44959</v>
      </c>
      <c r="B285" s="43">
        <v>-0.24867645705449809</v>
      </c>
      <c r="C285" s="43">
        <v>-0.40762785481302366</v>
      </c>
      <c r="D285" s="43">
        <v>2.0131306982299466</v>
      </c>
      <c r="E285" s="44"/>
      <c r="F285" s="44"/>
    </row>
    <row r="286" spans="1:6">
      <c r="A286" s="42">
        <v>44960</v>
      </c>
      <c r="B286" s="43">
        <v>-0.32491129626680071</v>
      </c>
      <c r="C286" s="43">
        <v>-8.8864471905597459E-2</v>
      </c>
      <c r="D286" s="43">
        <v>1.9863936292601387</v>
      </c>
      <c r="E286" s="44"/>
      <c r="F286" s="44"/>
    </row>
    <row r="287" spans="1:6">
      <c r="A287" s="42">
        <v>44963</v>
      </c>
      <c r="B287" s="43">
        <v>-0.27245182329151069</v>
      </c>
      <c r="C287" s="43">
        <v>0.10154389209040177</v>
      </c>
      <c r="D287" s="43">
        <v>1.9742209957747194</v>
      </c>
      <c r="E287" s="44"/>
      <c r="F287" s="44"/>
    </row>
    <row r="288" spans="1:6">
      <c r="A288" s="42">
        <v>44964</v>
      </c>
      <c r="B288" s="43">
        <v>-0.24263023133020226</v>
      </c>
      <c r="C288" s="43">
        <v>-9.3552734294504326E-3</v>
      </c>
      <c r="D288" s="43">
        <v>2.0412048739436703</v>
      </c>
      <c r="E288" s="44"/>
      <c r="F288" s="44"/>
    </row>
    <row r="289" spans="1:6">
      <c r="A289" s="42">
        <v>44965</v>
      </c>
      <c r="B289" s="43">
        <v>-0.23442144636902346</v>
      </c>
      <c r="C289" s="43">
        <v>9.46511787782119E-2</v>
      </c>
      <c r="D289" s="43">
        <v>2.0283193035861862</v>
      </c>
      <c r="E289" s="44"/>
      <c r="F289" s="44"/>
    </row>
    <row r="290" spans="1:6">
      <c r="A290" s="42">
        <v>44966</v>
      </c>
      <c r="B290" s="43">
        <v>-0.18383392801772039</v>
      </c>
      <c r="C290" s="43">
        <v>0.23873767943421786</v>
      </c>
      <c r="D290" s="43">
        <v>2.0917618660810429</v>
      </c>
      <c r="E290" s="44"/>
      <c r="F290" s="44"/>
    </row>
    <row r="291" spans="1:6">
      <c r="A291" s="42">
        <v>44967</v>
      </c>
      <c r="B291" s="43">
        <v>-0.13285045644277277</v>
      </c>
      <c r="C291" s="43">
        <v>0.29900057556081694</v>
      </c>
      <c r="D291" s="43">
        <v>2.1481288705394008</v>
      </c>
      <c r="E291" s="44"/>
      <c r="F291" s="44"/>
    </row>
    <row r="292" spans="1:6">
      <c r="A292" s="42">
        <v>44970</v>
      </c>
      <c r="B292" s="43">
        <v>-9.1862905299983116E-2</v>
      </c>
      <c r="C292" s="43">
        <v>0.17294074762888315</v>
      </c>
      <c r="D292" s="43">
        <v>2.183196322679342</v>
      </c>
      <c r="E292" s="44"/>
      <c r="F292" s="44"/>
    </row>
    <row r="293" spans="1:6">
      <c r="A293" s="42">
        <v>44971</v>
      </c>
      <c r="B293" s="43">
        <v>-6.264866242407556E-2</v>
      </c>
      <c r="C293" s="43">
        <v>0.17924775346879654</v>
      </c>
      <c r="D293" s="43">
        <v>2.2045556877731154</v>
      </c>
      <c r="E293" s="44"/>
      <c r="F293" s="44"/>
    </row>
    <row r="294" spans="1:6">
      <c r="A294" s="42">
        <v>44972</v>
      </c>
      <c r="B294" s="43">
        <v>-9.6530276746146643E-2</v>
      </c>
      <c r="C294" s="43">
        <v>0.2575366063732083</v>
      </c>
      <c r="D294" s="43">
        <v>2.2021795705864515</v>
      </c>
      <c r="E294" s="44"/>
      <c r="F294" s="44"/>
    </row>
    <row r="295" spans="1:6">
      <c r="A295" s="42">
        <v>44973</v>
      </c>
      <c r="B295" s="43">
        <v>-9.5003611257921936E-2</v>
      </c>
      <c r="C295" s="43">
        <v>0.47385428197004986</v>
      </c>
      <c r="D295" s="43">
        <v>2.2022553258562421</v>
      </c>
      <c r="E295" s="44"/>
      <c r="F295" s="44"/>
    </row>
    <row r="296" spans="1:6">
      <c r="A296" s="42">
        <v>44974</v>
      </c>
      <c r="B296" s="43">
        <v>-0.10101849855987341</v>
      </c>
      <c r="C296" s="43">
        <v>0.47878360769939721</v>
      </c>
      <c r="D296" s="43">
        <v>2.2301848912926379</v>
      </c>
      <c r="E296" s="44"/>
      <c r="F296" s="44"/>
    </row>
    <row r="297" spans="1:6">
      <c r="A297" s="42">
        <v>44977</v>
      </c>
      <c r="B297" s="43">
        <v>-9.5936599882374338E-2</v>
      </c>
      <c r="C297" s="43">
        <v>0.47878360769939721</v>
      </c>
      <c r="D297" s="43">
        <v>2.222107645063192</v>
      </c>
      <c r="E297" s="44"/>
      <c r="F297" s="44"/>
    </row>
    <row r="298" spans="1:6">
      <c r="A298" s="42">
        <v>44978</v>
      </c>
      <c r="B298" s="43">
        <v>-1.4647494042865836E-2</v>
      </c>
      <c r="C298" s="43">
        <v>0.84080428373829197</v>
      </c>
      <c r="D298" s="43">
        <v>2.2536272020053509</v>
      </c>
      <c r="E298" s="44"/>
      <c r="F298" s="44"/>
    </row>
    <row r="299" spans="1:6">
      <c r="A299" s="42">
        <v>44979</v>
      </c>
      <c r="B299" s="43">
        <v>-1.6046545912535275E-2</v>
      </c>
      <c r="C299" s="43">
        <v>0.82944915082487392</v>
      </c>
      <c r="D299" s="43">
        <v>2.2661562249071423</v>
      </c>
      <c r="E299" s="44"/>
      <c r="F299" s="44"/>
    </row>
    <row r="300" spans="1:6">
      <c r="A300" s="42">
        <v>44980</v>
      </c>
      <c r="B300" s="43">
        <v>-1.9173643406783545E-2</v>
      </c>
      <c r="C300" s="43">
        <v>0.73347373707734631</v>
      </c>
      <c r="D300" s="43">
        <v>2.2254034429339042</v>
      </c>
      <c r="E300" s="44"/>
      <c r="F300" s="44"/>
    </row>
    <row r="301" spans="1:6">
      <c r="A301" s="42">
        <v>44981</v>
      </c>
      <c r="B301" s="43">
        <v>4.9224858659371951E-3</v>
      </c>
      <c r="C301" s="43">
        <v>0.98061270387011867</v>
      </c>
      <c r="D301" s="43">
        <v>2.2908200008805433</v>
      </c>
      <c r="E301" s="44"/>
      <c r="F301" s="44"/>
    </row>
    <row r="302" spans="1:6">
      <c r="A302" s="42">
        <v>44984</v>
      </c>
      <c r="B302" s="43">
        <v>2.3293738544012368E-2</v>
      </c>
      <c r="C302" s="43">
        <v>0.91581439211245663</v>
      </c>
      <c r="D302" s="43">
        <v>2.2262874726856219</v>
      </c>
      <c r="E302" s="44"/>
      <c r="F302" s="44"/>
    </row>
    <row r="303" spans="1:6">
      <c r="A303" s="42">
        <v>44985</v>
      </c>
      <c r="B303" s="43">
        <v>3.0024322597784665E-2</v>
      </c>
      <c r="C303" s="43">
        <v>0.96360605405717481</v>
      </c>
      <c r="D303" s="43">
        <v>2.2378345186148878</v>
      </c>
      <c r="E303" s="44"/>
      <c r="F303" s="44"/>
    </row>
    <row r="304" spans="1:6">
      <c r="A304" s="42">
        <v>44986</v>
      </c>
      <c r="B304" s="43">
        <v>9.6170136606765124E-3</v>
      </c>
      <c r="C304" s="43">
        <v>0.99567763498037198</v>
      </c>
      <c r="D304" s="43">
        <v>2.3303811173046589</v>
      </c>
      <c r="E304" s="44"/>
      <c r="F304" s="44"/>
    </row>
    <row r="305" spans="1:6">
      <c r="A305" s="42">
        <v>44987</v>
      </c>
      <c r="B305" s="43">
        <v>1.4291110756243817E-2</v>
      </c>
      <c r="C305" s="43">
        <v>0.98449693849804587</v>
      </c>
      <c r="D305" s="43">
        <v>2.3892824022004215</v>
      </c>
      <c r="E305" s="44"/>
      <c r="F305" s="44"/>
    </row>
    <row r="306" spans="1:6">
      <c r="A306" s="42">
        <v>44988</v>
      </c>
      <c r="B306" s="43">
        <v>-2.4779871961722044E-4</v>
      </c>
      <c r="C306" s="43">
        <v>0.65253882656422757</v>
      </c>
      <c r="D306" s="43">
        <v>2.3685353725511202</v>
      </c>
      <c r="E306" s="44"/>
      <c r="F306" s="44"/>
    </row>
    <row r="307" spans="1:6">
      <c r="A307" s="42">
        <v>44991</v>
      </c>
      <c r="B307" s="43">
        <v>-1.9476517749282923E-2</v>
      </c>
      <c r="C307" s="43">
        <v>0.68181406148551205</v>
      </c>
      <c r="D307" s="43">
        <v>2.3661883466169944</v>
      </c>
      <c r="E307" s="44"/>
      <c r="F307" s="44"/>
    </row>
    <row r="308" spans="1:6">
      <c r="A308" s="42">
        <v>44992</v>
      </c>
      <c r="B308" s="43">
        <v>-0.10512666692943504</v>
      </c>
      <c r="C308" s="43">
        <v>0.92068123081513498</v>
      </c>
      <c r="D308" s="43">
        <v>2.3408854045009413</v>
      </c>
      <c r="E308" s="44"/>
      <c r="F308" s="44"/>
    </row>
    <row r="309" spans="1:6">
      <c r="A309" s="42">
        <v>44993</v>
      </c>
      <c r="B309" s="43">
        <v>-0.12471446521110299</v>
      </c>
      <c r="C309" s="43">
        <v>0.92516879478801461</v>
      </c>
      <c r="D309" s="43">
        <v>2.3184865973370981</v>
      </c>
      <c r="E309" s="44"/>
      <c r="F309" s="44"/>
    </row>
    <row r="310" spans="1:6">
      <c r="A310" s="42">
        <v>44994</v>
      </c>
      <c r="B310" s="43">
        <v>-0.11181976589181988</v>
      </c>
      <c r="C310" s="43">
        <v>1.1333850431211341</v>
      </c>
      <c r="D310" s="43">
        <v>2.286653374655828</v>
      </c>
      <c r="E310" s="44"/>
      <c r="F310" s="44"/>
    </row>
    <row r="311" spans="1:6">
      <c r="A311" s="42">
        <v>44995</v>
      </c>
      <c r="B311" s="43">
        <v>-0.12659159400296566</v>
      </c>
      <c r="C311" s="43">
        <v>1.1104284242929057</v>
      </c>
      <c r="D311" s="43">
        <v>2.2111310258015666</v>
      </c>
      <c r="E311" s="44"/>
      <c r="F311" s="44"/>
    </row>
    <row r="312" spans="1:6">
      <c r="A312" s="42">
        <v>44998</v>
      </c>
      <c r="B312" s="43">
        <v>-0.10892126009582517</v>
      </c>
      <c r="C312" s="43">
        <v>1.1037863037307694</v>
      </c>
      <c r="D312" s="43">
        <v>2.0716231852674665</v>
      </c>
      <c r="E312" s="44"/>
      <c r="F312" s="44"/>
    </row>
    <row r="313" spans="1:6">
      <c r="A313" s="42">
        <v>44999</v>
      </c>
      <c r="B313" s="43">
        <v>-5.1497762532643376E-2</v>
      </c>
      <c r="C313" s="43">
        <v>0.97069105902255115</v>
      </c>
      <c r="D313" s="43">
        <v>2.1200143452482276</v>
      </c>
      <c r="E313" s="44"/>
      <c r="F313" s="44"/>
    </row>
    <row r="314" spans="1:6">
      <c r="A314" s="42">
        <v>45000</v>
      </c>
      <c r="B314" s="43">
        <v>-4.6457237980528775E-2</v>
      </c>
      <c r="C314" s="43">
        <v>1.0782048728001177</v>
      </c>
      <c r="D314" s="43">
        <v>2.0084665796029921</v>
      </c>
      <c r="E314" s="44"/>
      <c r="F314" s="44"/>
    </row>
    <row r="315" spans="1:6">
      <c r="A315" s="42">
        <v>45001</v>
      </c>
      <c r="B315" s="43">
        <v>-3.3723097704570951E-2</v>
      </c>
      <c r="C315" s="43">
        <v>0.87363137458546525</v>
      </c>
      <c r="D315" s="43">
        <v>2.0623123249077651</v>
      </c>
      <c r="E315" s="44"/>
      <c r="F315" s="44"/>
    </row>
    <row r="316" spans="1:6">
      <c r="A316" s="42">
        <v>45002</v>
      </c>
      <c r="B316" s="43">
        <v>3.2998335475787422E-3</v>
      </c>
      <c r="C316" s="43">
        <v>0.8827791462910507</v>
      </c>
      <c r="D316" s="43">
        <v>2.012327327291406</v>
      </c>
      <c r="E316" s="44"/>
      <c r="F316" s="44"/>
    </row>
    <row r="317" spans="1:6">
      <c r="A317" s="42">
        <v>45005</v>
      </c>
      <c r="B317" s="43">
        <v>9.1862059545274753E-4</v>
      </c>
      <c r="C317" s="43">
        <v>0.8019898990194978</v>
      </c>
      <c r="D317" s="43">
        <v>2.0094525084097161</v>
      </c>
      <c r="E317" s="44"/>
      <c r="F317" s="44"/>
    </row>
    <row r="318" spans="1:6">
      <c r="A318" s="42">
        <v>45006</v>
      </c>
      <c r="B318" s="43">
        <v>-4.6467198087119757E-2</v>
      </c>
      <c r="C318" s="43">
        <v>0.67832487450579904</v>
      </c>
      <c r="D318" s="43">
        <v>2.0222566972609357</v>
      </c>
      <c r="E318" s="44"/>
      <c r="F318" s="44"/>
    </row>
    <row r="319" spans="1:6">
      <c r="A319" s="42">
        <v>45007</v>
      </c>
      <c r="B319" s="43">
        <v>-4.7963119686646382E-3</v>
      </c>
      <c r="C319" s="43">
        <v>0.69374866760173093</v>
      </c>
      <c r="D319" s="43">
        <v>2.0694777133673274</v>
      </c>
      <c r="E319" s="44"/>
      <c r="F319" s="44"/>
    </row>
    <row r="320" spans="1:6">
      <c r="A320" s="42">
        <v>45008</v>
      </c>
      <c r="B320" s="43">
        <v>-5.8778091973340309E-2</v>
      </c>
      <c r="C320" s="43">
        <v>0.69592063015545758</v>
      </c>
      <c r="D320" s="43">
        <v>2.0500381153895826</v>
      </c>
      <c r="E320" s="44"/>
      <c r="F320" s="44"/>
    </row>
    <row r="321" spans="1:6">
      <c r="A321" s="42">
        <v>45009</v>
      </c>
      <c r="B321" s="43">
        <v>-5.3386749184495041E-2</v>
      </c>
      <c r="C321" s="43">
        <v>0.66936148888159797</v>
      </c>
      <c r="D321" s="43">
        <v>2.0466481095585261</v>
      </c>
      <c r="E321" s="44"/>
      <c r="F321" s="44"/>
    </row>
    <row r="322" spans="1:6">
      <c r="A322" s="42">
        <v>45012</v>
      </c>
      <c r="B322" s="43">
        <v>-1.9374682544209598E-2</v>
      </c>
      <c r="C322" s="43">
        <v>0.70925978675314283</v>
      </c>
      <c r="D322" s="43">
        <v>2.052159873222589</v>
      </c>
      <c r="E322" s="44"/>
      <c r="F322" s="44"/>
    </row>
    <row r="323" spans="1:6">
      <c r="A323" s="42">
        <v>45013</v>
      </c>
      <c r="B323" s="43">
        <v>1.5656634151109738E-2</v>
      </c>
      <c r="C323" s="43">
        <v>0.70173409626816918</v>
      </c>
      <c r="D323" s="43">
        <v>2.0998479725881323</v>
      </c>
      <c r="E323" s="44"/>
      <c r="F323" s="44"/>
    </row>
    <row r="324" spans="1:6">
      <c r="A324" s="42">
        <v>45014</v>
      </c>
      <c r="B324" s="43">
        <v>-1.7009314108176916E-2</v>
      </c>
      <c r="C324" s="43">
        <v>0.55651843606660156</v>
      </c>
      <c r="D324" s="43">
        <v>2.1425028026859922</v>
      </c>
      <c r="E324" s="44"/>
      <c r="F324" s="44"/>
    </row>
    <row r="325" spans="1:6">
      <c r="A325" s="42">
        <v>45015</v>
      </c>
      <c r="B325" s="43">
        <v>-1.5947283487431303E-2</v>
      </c>
      <c r="C325" s="43">
        <v>0.43122170504144808</v>
      </c>
      <c r="D325" s="43">
        <v>2.1297450808478557</v>
      </c>
      <c r="E325" s="44"/>
      <c r="F325" s="44"/>
    </row>
    <row r="326" spans="1:6">
      <c r="A326" s="42">
        <v>45016</v>
      </c>
      <c r="B326" s="43">
        <v>-5.1493717209483467E-2</v>
      </c>
      <c r="C326" s="43">
        <v>0.23122832656541878</v>
      </c>
      <c r="D326" s="43">
        <v>2.1485825354941839</v>
      </c>
      <c r="E326" s="44"/>
      <c r="F326" s="44"/>
    </row>
    <row r="327" spans="1:6">
      <c r="A327" s="42">
        <v>45019</v>
      </c>
      <c r="B327" s="43">
        <v>-2.4275620368374908E-2</v>
      </c>
      <c r="C327" s="43">
        <v>0.15231180688341306</v>
      </c>
      <c r="D327" s="43">
        <v>2.1447856467918052</v>
      </c>
      <c r="E327" s="44"/>
      <c r="F327" s="44"/>
    </row>
    <row r="328" spans="1:6">
      <c r="A328" s="42">
        <v>45020</v>
      </c>
      <c r="B328" s="43">
        <v>-2.8368382382119219E-2</v>
      </c>
      <c r="C328" s="43">
        <v>0.18145681030041699</v>
      </c>
      <c r="D328" s="43">
        <v>2.1511376282085082</v>
      </c>
      <c r="E328" s="44"/>
      <c r="F328" s="44"/>
    </row>
    <row r="329" spans="1:6">
      <c r="A329" s="42">
        <v>45021</v>
      </c>
      <c r="B329" s="43">
        <v>-5.7485130759448673E-2</v>
      </c>
      <c r="C329" s="43">
        <v>0.20206541928819657</v>
      </c>
      <c r="D329" s="43">
        <v>2.148894785633706</v>
      </c>
      <c r="E329" s="44"/>
      <c r="F329" s="44"/>
    </row>
    <row r="330" spans="1:6">
      <c r="A330" s="42">
        <v>45022</v>
      </c>
      <c r="B330" s="43">
        <v>-9.5757787550153281E-2</v>
      </c>
      <c r="C330" s="43">
        <v>0.15650020541277346</v>
      </c>
      <c r="D330" s="43">
        <v>2.1413982806854288</v>
      </c>
      <c r="E330" s="44"/>
      <c r="F330" s="44"/>
    </row>
    <row r="331" spans="1:6">
      <c r="A331" s="42">
        <v>45023</v>
      </c>
      <c r="B331" s="43">
        <v>-9.591199404447126E-2</v>
      </c>
      <c r="C331" s="43">
        <v>0.16608505658792849</v>
      </c>
      <c r="D331" s="43">
        <v>2.1395064987398089</v>
      </c>
      <c r="E331" s="44"/>
      <c r="F331" s="44"/>
    </row>
    <row r="332" spans="1:6">
      <c r="A332" s="42">
        <v>45026</v>
      </c>
      <c r="B332" s="43">
        <v>-0.12260873157017671</v>
      </c>
      <c r="C332" s="43">
        <v>0.2580543311902006</v>
      </c>
      <c r="D332" s="43">
        <v>2.1726653188668394</v>
      </c>
      <c r="E332" s="44"/>
      <c r="F332" s="44"/>
    </row>
    <row r="333" spans="1:6">
      <c r="A333" s="42">
        <v>45027</v>
      </c>
      <c r="B333" s="43">
        <v>-9.6738784000332492E-2</v>
      </c>
      <c r="C333" s="43">
        <v>0.22697393539667368</v>
      </c>
      <c r="D333" s="43">
        <v>2.1594182211396897</v>
      </c>
      <c r="E333" s="44"/>
      <c r="F333" s="44"/>
    </row>
    <row r="334" spans="1:6">
      <c r="A334" s="42">
        <v>45028</v>
      </c>
      <c r="B334" s="43">
        <v>-5.9109709370119549E-2</v>
      </c>
      <c r="C334" s="43">
        <v>0.2216584527210809</v>
      </c>
      <c r="D334" s="43">
        <v>2.188727197045099</v>
      </c>
      <c r="E334" s="44"/>
      <c r="F334" s="44"/>
    </row>
    <row r="335" spans="1:6">
      <c r="A335" s="42">
        <v>45029</v>
      </c>
      <c r="B335" s="43">
        <v>-2.4251461959592473E-2</v>
      </c>
      <c r="C335" s="43">
        <v>8.4204642881715475E-2</v>
      </c>
      <c r="D335" s="43">
        <v>2.2182197032781006</v>
      </c>
      <c r="E335" s="44"/>
      <c r="F335" s="44"/>
    </row>
    <row r="336" spans="1:6">
      <c r="A336" s="42">
        <v>45030</v>
      </c>
      <c r="B336" s="43">
        <v>-5.3001204799300768E-2</v>
      </c>
      <c r="C336" s="43">
        <v>0.17481407219736855</v>
      </c>
      <c r="D336" s="43">
        <v>2.1978352636284266</v>
      </c>
      <c r="E336" s="44"/>
      <c r="F336" s="44"/>
    </row>
    <row r="337" spans="1:6">
      <c r="A337" s="42">
        <v>45033</v>
      </c>
      <c r="B337" s="43">
        <v>-4.433834522299783E-2</v>
      </c>
      <c r="C337" s="43">
        <v>0.24327297133365078</v>
      </c>
      <c r="D337" s="43">
        <v>2.218519695967796</v>
      </c>
      <c r="E337" s="44"/>
      <c r="F337" s="44"/>
    </row>
    <row r="338" spans="1:6">
      <c r="A338" s="42">
        <v>45034</v>
      </c>
      <c r="B338" s="43">
        <v>-2.7685162134725733E-2</v>
      </c>
      <c r="C338" s="43">
        <v>0.19674977776352537</v>
      </c>
      <c r="D338" s="43">
        <v>2.2359654796322608</v>
      </c>
      <c r="E338" s="44"/>
      <c r="F338" s="44"/>
    </row>
    <row r="339" spans="1:6">
      <c r="A339" s="42">
        <v>45035</v>
      </c>
      <c r="B339" s="43">
        <v>-1.27524058154344E-2</v>
      </c>
      <c r="C339" s="43">
        <v>0.25190418750895449</v>
      </c>
      <c r="D339" s="43">
        <v>2.2829862379786703</v>
      </c>
      <c r="E339" s="44"/>
      <c r="F339" s="44"/>
    </row>
    <row r="340" spans="1:6">
      <c r="A340" s="42">
        <v>45036</v>
      </c>
      <c r="B340" s="43">
        <v>-3.7720387262647447E-2</v>
      </c>
      <c r="C340" s="43">
        <v>0.27539317960159548</v>
      </c>
      <c r="D340" s="43">
        <v>2.2662144050435784</v>
      </c>
      <c r="E340" s="44"/>
      <c r="F340" s="44"/>
    </row>
    <row r="341" spans="1:6">
      <c r="A341" s="42">
        <v>45037</v>
      </c>
      <c r="B341" s="43">
        <v>-6.2797550587912934E-2</v>
      </c>
      <c r="C341" s="43">
        <v>0.29796578588383643</v>
      </c>
      <c r="D341" s="43">
        <v>2.2477765474432054</v>
      </c>
      <c r="E341" s="44"/>
      <c r="F341" s="44"/>
    </row>
    <row r="342" spans="1:6">
      <c r="A342" s="42">
        <v>45040</v>
      </c>
      <c r="B342" s="43">
        <v>-4.5914012987069687E-2</v>
      </c>
      <c r="C342" s="43">
        <v>0.22996910912973137</v>
      </c>
      <c r="D342" s="43">
        <v>2.1973814469627824</v>
      </c>
      <c r="E342" s="44"/>
      <c r="F342" s="44"/>
    </row>
    <row r="343" spans="1:6">
      <c r="A343" s="42">
        <v>45041</v>
      </c>
      <c r="B343" s="43">
        <v>-9.67592702081288E-2</v>
      </c>
      <c r="C343" s="43">
        <v>0.37470769886018324</v>
      </c>
      <c r="D343" s="43">
        <v>2.1850623180545319</v>
      </c>
      <c r="E343" s="44"/>
      <c r="F343" s="44"/>
    </row>
    <row r="344" spans="1:6">
      <c r="A344" s="42">
        <v>45042</v>
      </c>
      <c r="B344" s="43">
        <v>-0.10207928456127092</v>
      </c>
      <c r="C344" s="43">
        <v>0.45677763402048033</v>
      </c>
      <c r="D344" s="43">
        <v>2.2424253738620958</v>
      </c>
      <c r="E344" s="44"/>
      <c r="F344" s="44"/>
    </row>
    <row r="345" spans="1:6">
      <c r="A345" s="42">
        <v>45043</v>
      </c>
      <c r="B345" s="43">
        <v>-5.4142627727532124E-2</v>
      </c>
      <c r="C345" s="43">
        <v>0.29394800517446579</v>
      </c>
      <c r="D345" s="43">
        <v>2.2277217905801479</v>
      </c>
      <c r="E345" s="44"/>
      <c r="F345" s="44"/>
    </row>
    <row r="346" spans="1:6">
      <c r="A346" s="42">
        <v>45044</v>
      </c>
      <c r="B346" s="43">
        <v>-6.9864149547686161E-2</v>
      </c>
      <c r="C346" s="43">
        <v>0.14459306388134824</v>
      </c>
      <c r="D346" s="43">
        <v>2.2154923214800104</v>
      </c>
      <c r="E346" s="44"/>
      <c r="F346" s="44"/>
    </row>
    <row r="347" spans="1:6">
      <c r="A347" s="42">
        <v>45047</v>
      </c>
      <c r="B347" s="43">
        <v>-7.7293786249099342E-2</v>
      </c>
      <c r="C347" s="43">
        <v>0.36704725685119549</v>
      </c>
      <c r="D347" s="43">
        <v>2.2148950086046186</v>
      </c>
      <c r="E347" s="44"/>
      <c r="F347" s="44"/>
    </row>
    <row r="348" spans="1:6">
      <c r="A348" s="42">
        <v>45048</v>
      </c>
      <c r="B348" s="43">
        <v>-5.9420211743628944E-2</v>
      </c>
      <c r="C348" s="43">
        <v>0.36917372779125307</v>
      </c>
      <c r="D348" s="43">
        <v>2.2184522909681834</v>
      </c>
      <c r="E348" s="44"/>
      <c r="F348" s="44"/>
    </row>
    <row r="349" spans="1:6">
      <c r="A349" s="42">
        <v>45049</v>
      </c>
      <c r="B349" s="43">
        <v>-4.0895575062351454E-2</v>
      </c>
      <c r="C349" s="43">
        <v>0.36155995712801098</v>
      </c>
      <c r="D349" s="43">
        <v>2.2283654014443783</v>
      </c>
      <c r="E349" s="44"/>
      <c r="F349" s="44"/>
    </row>
    <row r="350" spans="1:6">
      <c r="A350" s="42">
        <v>45050</v>
      </c>
      <c r="B350" s="43">
        <v>-2.2403282380581663E-2</v>
      </c>
      <c r="C350" s="43">
        <v>0.50829524102682422</v>
      </c>
      <c r="D350" s="43">
        <v>2.2461447800410492</v>
      </c>
      <c r="E350" s="44"/>
      <c r="F350" s="44"/>
    </row>
    <row r="351" spans="1:6">
      <c r="A351" s="42">
        <v>45051</v>
      </c>
      <c r="B351" s="43">
        <v>3.6674138717713411E-2</v>
      </c>
      <c r="C351" s="43">
        <v>0.30172197527795197</v>
      </c>
      <c r="D351" s="43">
        <v>2.2307809684178896</v>
      </c>
      <c r="E351" s="44"/>
      <c r="F351" s="44"/>
    </row>
    <row r="352" spans="1:6">
      <c r="A352" s="42">
        <v>45054</v>
      </c>
      <c r="B352" s="43">
        <v>6.2221496102480768E-2</v>
      </c>
      <c r="C352" s="43">
        <v>0.39012858730593042</v>
      </c>
      <c r="D352" s="43">
        <v>2.2116118717712756</v>
      </c>
      <c r="E352" s="44"/>
      <c r="F352" s="44"/>
    </row>
    <row r="353" spans="1:6">
      <c r="A353" s="42">
        <v>45055</v>
      </c>
      <c r="B353" s="43">
        <v>8.3155693397816879E-2</v>
      </c>
      <c r="C353" s="43">
        <v>0.46723649105841197</v>
      </c>
      <c r="D353" s="43">
        <v>2.2743179339469761</v>
      </c>
      <c r="E353" s="44"/>
      <c r="F353" s="44"/>
    </row>
    <row r="354" spans="1:6">
      <c r="A354" s="42">
        <v>45056</v>
      </c>
      <c r="B354" s="43">
        <v>5.9578604584032177E-2</v>
      </c>
      <c r="C354" s="43">
        <v>0.32009930150306576</v>
      </c>
      <c r="D354" s="43">
        <v>2.2467707427453498</v>
      </c>
      <c r="E354" s="44"/>
      <c r="F354" s="44"/>
    </row>
    <row r="355" spans="1:6">
      <c r="A355" s="42">
        <v>45057</v>
      </c>
      <c r="B355" s="43">
        <v>5.4933160200262442E-4</v>
      </c>
      <c r="C355" s="43">
        <v>0.34928811103108803</v>
      </c>
      <c r="D355" s="43">
        <v>2.2308268282241577</v>
      </c>
      <c r="E355" s="44"/>
      <c r="F355" s="44"/>
    </row>
    <row r="356" spans="1:6">
      <c r="A356" s="42">
        <v>45058</v>
      </c>
      <c r="B356" s="43">
        <v>-2.9806176825364128E-2</v>
      </c>
      <c r="C356" s="43">
        <v>0.45566377912098788</v>
      </c>
      <c r="D356" s="43">
        <v>2.2517543258607948</v>
      </c>
      <c r="E356" s="44"/>
      <c r="F356" s="44"/>
    </row>
    <row r="357" spans="1:6">
      <c r="A357" s="42">
        <v>45061</v>
      </c>
      <c r="B357" s="43">
        <v>2.4856404905779592E-2</v>
      </c>
      <c r="C357" s="43">
        <v>0.46402287074968573</v>
      </c>
      <c r="D357" s="43">
        <v>2.2729305082937787</v>
      </c>
      <c r="E357" s="44"/>
      <c r="F357" s="44"/>
    </row>
    <row r="358" spans="1:6">
      <c r="A358" s="42">
        <v>45062</v>
      </c>
      <c r="B358" s="43">
        <v>3.6920244075588915E-2</v>
      </c>
      <c r="C358" s="43">
        <v>0.59453731977031754</v>
      </c>
      <c r="D358" s="43">
        <v>2.2466390781685046</v>
      </c>
      <c r="E358" s="44"/>
      <c r="F358" s="44"/>
    </row>
    <row r="359" spans="1:6">
      <c r="A359" s="42">
        <v>45063</v>
      </c>
      <c r="B359" s="43">
        <v>5.2335473077352201E-2</v>
      </c>
      <c r="C359" s="43">
        <v>0.51868689100817855</v>
      </c>
      <c r="D359" s="43">
        <v>2.2642922844461695</v>
      </c>
      <c r="E359" s="44"/>
      <c r="F359" s="44"/>
    </row>
    <row r="360" spans="1:6">
      <c r="A360" s="42">
        <v>45064</v>
      </c>
      <c r="B360" s="43">
        <v>4.5921028588641236E-2</v>
      </c>
      <c r="C360" s="43">
        <v>0.53682589052464225</v>
      </c>
      <c r="D360" s="43">
        <v>2.2804049130712354</v>
      </c>
      <c r="E360" s="44"/>
      <c r="F360" s="44"/>
    </row>
    <row r="361" spans="1:6">
      <c r="A361" s="42">
        <v>45065</v>
      </c>
      <c r="B361" s="43">
        <v>7.8952853057828357E-2</v>
      </c>
      <c r="C361" s="43">
        <v>0.55218129738330091</v>
      </c>
      <c r="D361" s="43">
        <v>2.2742187387842585</v>
      </c>
      <c r="E361" s="44"/>
      <c r="F361" s="44"/>
    </row>
    <row r="362" spans="1:6">
      <c r="A362" s="42">
        <v>45068</v>
      </c>
      <c r="B362" s="43">
        <v>8.0636010757582158E-2</v>
      </c>
      <c r="C362" s="43">
        <v>0.57356205634566171</v>
      </c>
      <c r="D362" s="43">
        <v>2.2658086987771586</v>
      </c>
      <c r="E362" s="44"/>
      <c r="F362" s="44"/>
    </row>
    <row r="363" spans="1:6">
      <c r="A363" s="42">
        <v>45069</v>
      </c>
      <c r="B363" s="43">
        <v>9.2022744553984223E-2</v>
      </c>
      <c r="C363" s="43">
        <v>0.69469932514701216</v>
      </c>
      <c r="D363" s="43">
        <v>2.255588082165557</v>
      </c>
      <c r="E363" s="44"/>
      <c r="F363" s="44"/>
    </row>
    <row r="364" spans="1:6">
      <c r="A364" s="42">
        <v>45070</v>
      </c>
      <c r="B364" s="43">
        <v>7.1809233728066274E-2</v>
      </c>
      <c r="C364" s="43">
        <v>0.80933955544616853</v>
      </c>
      <c r="D364" s="43">
        <v>2.2625937233777758</v>
      </c>
      <c r="E364" s="44"/>
      <c r="F364" s="44"/>
    </row>
    <row r="365" spans="1:6">
      <c r="A365" s="42">
        <v>45071</v>
      </c>
      <c r="B365" s="43">
        <v>7.8673971334549231E-2</v>
      </c>
      <c r="C365" s="43">
        <v>0.78243120924336917</v>
      </c>
      <c r="D365" s="43">
        <v>2.2878098807997946</v>
      </c>
      <c r="E365" s="44"/>
      <c r="F365" s="44"/>
    </row>
    <row r="366" spans="1:6">
      <c r="A366" s="42">
        <v>45072</v>
      </c>
      <c r="B366" s="43">
        <v>7.1727421317754017E-2</v>
      </c>
      <c r="C366" s="43">
        <v>0.60025723489428873</v>
      </c>
      <c r="D366" s="43">
        <v>2.2794941687469126</v>
      </c>
      <c r="E366" s="44"/>
      <c r="F366" s="44"/>
    </row>
    <row r="367" spans="1:6">
      <c r="A367" s="42">
        <v>45075</v>
      </c>
      <c r="B367" s="43">
        <v>5.7943410822079891E-2</v>
      </c>
      <c r="C367" s="43">
        <v>0.60181409747313463</v>
      </c>
      <c r="D367" s="43">
        <v>2.2777644411055533</v>
      </c>
      <c r="E367" s="44"/>
      <c r="F367" s="44"/>
    </row>
    <row r="368" spans="1:6">
      <c r="A368" s="42">
        <v>45076</v>
      </c>
      <c r="B368" s="43">
        <v>3.753996346738659E-2</v>
      </c>
      <c r="C368" s="43">
        <v>0.53968636402459969</v>
      </c>
      <c r="D368" s="43">
        <v>2.2696067700597697</v>
      </c>
      <c r="E368" s="44"/>
      <c r="F368" s="44"/>
    </row>
    <row r="369" spans="1:6">
      <c r="A369" s="42">
        <v>45077</v>
      </c>
      <c r="B369" s="43">
        <v>6.1370452434667211E-2</v>
      </c>
      <c r="C369" s="43">
        <v>0.59049156955223536</v>
      </c>
      <c r="D369" s="43">
        <v>2.2587583797348709</v>
      </c>
      <c r="E369" s="44"/>
      <c r="F369" s="44"/>
    </row>
    <row r="370" spans="1:6">
      <c r="A370" s="42">
        <v>45078</v>
      </c>
      <c r="B370" s="43">
        <v>6.2267112460515542E-2</v>
      </c>
      <c r="C370" s="43">
        <v>0.42074676231699321</v>
      </c>
      <c r="D370" s="43">
        <v>2.2629959483822426</v>
      </c>
      <c r="E370" s="44"/>
      <c r="F370" s="44"/>
    </row>
    <row r="371" spans="1:6">
      <c r="A371" s="42">
        <v>45079</v>
      </c>
      <c r="B371" s="43">
        <v>4.6340973950957008E-2</v>
      </c>
      <c r="C371" s="43">
        <v>0.32944000290444447</v>
      </c>
      <c r="D371" s="43">
        <v>2.2235303576292003</v>
      </c>
      <c r="E371" s="44"/>
      <c r="F371" s="44"/>
    </row>
    <row r="372" spans="1:6">
      <c r="A372" s="42">
        <v>45082</v>
      </c>
      <c r="B372" s="43">
        <v>6.8705931919954971E-2</v>
      </c>
      <c r="C372" s="43">
        <v>0.3456342841890096</v>
      </c>
      <c r="D372" s="43">
        <v>2.2369934596060728</v>
      </c>
      <c r="E372" s="44"/>
      <c r="F372" s="44"/>
    </row>
    <row r="373" spans="1:6">
      <c r="A373" s="42">
        <v>45083</v>
      </c>
      <c r="B373" s="43">
        <v>8.2447546542113656E-2</v>
      </c>
      <c r="C373" s="43">
        <v>0.31123036912770286</v>
      </c>
      <c r="D373" s="43">
        <v>2.2378955472791517</v>
      </c>
      <c r="E373" s="44"/>
      <c r="F373" s="44"/>
    </row>
    <row r="374" spans="1:6">
      <c r="A374" s="42">
        <v>45084</v>
      </c>
      <c r="B374" s="43">
        <v>0.12401980317700738</v>
      </c>
      <c r="C374" s="43">
        <v>0.42532482800609378</v>
      </c>
      <c r="D374" s="43">
        <v>2.2508399570932434</v>
      </c>
      <c r="E374" s="44"/>
      <c r="F374" s="44"/>
    </row>
    <row r="375" spans="1:6">
      <c r="A375" s="42">
        <v>45085</v>
      </c>
      <c r="B375" s="43">
        <v>0.17708768123277657</v>
      </c>
      <c r="C375" s="43">
        <v>0.28352434288529627</v>
      </c>
      <c r="D375" s="43">
        <v>2.2260426239068396</v>
      </c>
      <c r="E375" s="44"/>
      <c r="F375" s="44"/>
    </row>
    <row r="376" spans="1:6">
      <c r="A376" s="42">
        <v>45086</v>
      </c>
      <c r="B376" s="43">
        <v>0.18849338915143204</v>
      </c>
      <c r="C376" s="43">
        <v>0.27929588424330887</v>
      </c>
      <c r="D376" s="43">
        <v>2.2120161105692744</v>
      </c>
      <c r="E376" s="44"/>
      <c r="F376" s="44"/>
    </row>
    <row r="377" spans="1:6">
      <c r="A377" s="42">
        <v>45089</v>
      </c>
      <c r="B377" s="43">
        <v>0.1867428611736501</v>
      </c>
      <c r="C377" s="43">
        <v>0.19397143932113939</v>
      </c>
      <c r="D377" s="43">
        <v>2.1599200524766267</v>
      </c>
      <c r="E377" s="44"/>
      <c r="F377" s="44"/>
    </row>
    <row r="378" spans="1:6">
      <c r="A378" s="42">
        <v>45090</v>
      </c>
      <c r="B378" s="43">
        <v>0.23999511235769241</v>
      </c>
      <c r="C378" s="43">
        <v>0.14570670837428346</v>
      </c>
      <c r="D378" s="43">
        <v>2.1646640354788924</v>
      </c>
      <c r="E378" s="44"/>
      <c r="F378" s="44"/>
    </row>
    <row r="379" spans="1:6">
      <c r="A379" s="42">
        <v>45091</v>
      </c>
      <c r="B379" s="43">
        <v>0.25542854126564046</v>
      </c>
      <c r="C379" s="43">
        <v>7.7337825959806358E-2</v>
      </c>
      <c r="D379" s="43">
        <v>2.1522661944280066</v>
      </c>
      <c r="E379" s="44"/>
      <c r="F379" s="44"/>
    </row>
    <row r="380" spans="1:6">
      <c r="A380" s="42">
        <v>45092</v>
      </c>
      <c r="B380" s="43">
        <v>0.2927650119315004</v>
      </c>
      <c r="C380" s="43">
        <v>-0.15931858119929238</v>
      </c>
      <c r="D380" s="43">
        <v>2.1772513012808585</v>
      </c>
      <c r="E380" s="44"/>
      <c r="F380" s="44"/>
    </row>
    <row r="381" spans="1:6">
      <c r="A381" s="42">
        <v>45093</v>
      </c>
      <c r="B381" s="43">
        <v>0.28227232189446666</v>
      </c>
      <c r="C381" s="43">
        <v>-0.11730259438683931</v>
      </c>
      <c r="D381" s="43">
        <v>2.1915381920160875</v>
      </c>
      <c r="E381" s="44"/>
      <c r="F381" s="44"/>
    </row>
    <row r="382" spans="1:6">
      <c r="A382" s="42">
        <v>45096</v>
      </c>
      <c r="B382" s="43">
        <v>0.31913298400009232</v>
      </c>
      <c r="C382" s="43">
        <v>-0.1196630113164469</v>
      </c>
      <c r="D382" s="43">
        <v>2.1959605433479417</v>
      </c>
      <c r="E382" s="44"/>
      <c r="F382" s="44"/>
    </row>
    <row r="383" spans="1:6">
      <c r="A383" s="42">
        <v>45097</v>
      </c>
      <c r="B383" s="43">
        <v>0.2430023548462911</v>
      </c>
      <c r="C383" s="43">
        <v>-4.4413323135141111E-2</v>
      </c>
      <c r="D383" s="43">
        <v>2.1286603562132975</v>
      </c>
      <c r="E383" s="44"/>
      <c r="F383" s="44"/>
    </row>
    <row r="384" spans="1:6">
      <c r="A384" s="42">
        <v>45098</v>
      </c>
      <c r="B384" s="43">
        <v>0.29773986849148365</v>
      </c>
      <c r="C384" s="43">
        <v>-3.3744277892234165E-2</v>
      </c>
      <c r="D384" s="43">
        <v>2.1645817299744876</v>
      </c>
      <c r="E384" s="44"/>
      <c r="F384" s="44"/>
    </row>
    <row r="385" spans="1:6">
      <c r="A385" s="42">
        <v>45099</v>
      </c>
      <c r="B385" s="43">
        <v>0.34792869284549954</v>
      </c>
      <c r="C385" s="43">
        <v>2.8816320802957145E-2</v>
      </c>
      <c r="D385" s="43">
        <v>2.169692272673633</v>
      </c>
      <c r="E385" s="44"/>
      <c r="F385" s="44"/>
    </row>
    <row r="386" spans="1:6">
      <c r="A386" s="42">
        <v>45100</v>
      </c>
      <c r="B386" s="43">
        <v>0.33497798609598828</v>
      </c>
      <c r="C386" s="43">
        <v>0.10413293928218149</v>
      </c>
      <c r="D386" s="43">
        <v>2.1728017408962788</v>
      </c>
      <c r="E386" s="44"/>
      <c r="F386" s="44"/>
    </row>
    <row r="387" spans="1:6">
      <c r="A387" s="42">
        <v>45103</v>
      </c>
      <c r="B387" s="43">
        <v>0.33787092911129218</v>
      </c>
      <c r="C387" s="43">
        <v>0.12975924978640335</v>
      </c>
      <c r="D387" s="43">
        <v>2.1735303118639488</v>
      </c>
      <c r="E387" s="44"/>
      <c r="F387" s="44"/>
    </row>
    <row r="388" spans="1:6">
      <c r="A388" s="42">
        <v>45104</v>
      </c>
      <c r="B388" s="43">
        <v>0.32770426272766695</v>
      </c>
      <c r="C388" s="43">
        <v>2.0641110830025296E-2</v>
      </c>
      <c r="D388" s="43">
        <v>2.179952053366689</v>
      </c>
      <c r="E388" s="44"/>
      <c r="F388" s="44"/>
    </row>
    <row r="389" spans="1:6">
      <c r="A389" s="42">
        <v>45105</v>
      </c>
      <c r="B389" s="43">
        <v>0.2690913783237307</v>
      </c>
      <c r="C389" s="43">
        <v>2.8476872274364781E-2</v>
      </c>
      <c r="D389" s="43">
        <v>2.1721751423533844</v>
      </c>
      <c r="E389" s="44"/>
      <c r="F389" s="44"/>
    </row>
    <row r="390" spans="1:6">
      <c r="A390" s="42">
        <v>45106</v>
      </c>
      <c r="B390" s="43">
        <v>0.27917557014318245</v>
      </c>
      <c r="C390" s="43">
        <v>0.10162796888831274</v>
      </c>
      <c r="D390" s="43">
        <v>2.1912658158266063</v>
      </c>
      <c r="E390" s="44"/>
      <c r="F390" s="44"/>
    </row>
    <row r="391" spans="1:6">
      <c r="A391" s="42">
        <v>45107</v>
      </c>
      <c r="B391" s="43">
        <v>0.30941731646583887</v>
      </c>
      <c r="C391" s="43">
        <v>-0.1095243894033027</v>
      </c>
      <c r="D391" s="43">
        <v>2.1930441751123531</v>
      </c>
      <c r="E391" s="44"/>
      <c r="F391" s="44"/>
    </row>
    <row r="392" spans="1:6">
      <c r="A392" s="42">
        <v>45110</v>
      </c>
      <c r="B392" s="43">
        <v>0.29884877316244784</v>
      </c>
      <c r="C392" s="43">
        <v>-0.10782405224373647</v>
      </c>
      <c r="D392" s="43">
        <v>2.1965329198695724</v>
      </c>
      <c r="E392" s="44"/>
      <c r="F392" s="44"/>
    </row>
    <row r="393" spans="1:6">
      <c r="A393" s="42">
        <v>45111</v>
      </c>
      <c r="B393" s="43">
        <v>0.29894812394354714</v>
      </c>
      <c r="C393" s="43">
        <v>-0.10561414767077237</v>
      </c>
      <c r="D393" s="43">
        <v>2.1906280013551132</v>
      </c>
      <c r="E393" s="44"/>
      <c r="F393" s="44"/>
    </row>
    <row r="394" spans="1:6">
      <c r="A394" s="42">
        <v>45112</v>
      </c>
      <c r="B394" s="43">
        <v>0.32814476617188693</v>
      </c>
      <c r="C394" s="43">
        <v>-4.2648611040015392E-3</v>
      </c>
      <c r="D394" s="43">
        <v>2.2023114616543502</v>
      </c>
      <c r="E394" s="44"/>
      <c r="F394" s="44"/>
    </row>
    <row r="395" spans="1:6">
      <c r="A395" s="42">
        <v>45113</v>
      </c>
      <c r="B395" s="43">
        <v>0.40923366415962609</v>
      </c>
      <c r="C395" s="43">
        <v>0.19551400962266124</v>
      </c>
      <c r="D395" s="43">
        <v>2.1921394036579036</v>
      </c>
      <c r="E395" s="44"/>
      <c r="F395" s="44"/>
    </row>
    <row r="396" spans="1:6">
      <c r="A396" s="42">
        <v>45114</v>
      </c>
      <c r="B396" s="43">
        <v>0.46619687542411442</v>
      </c>
      <c r="C396" s="43">
        <v>0.1721461043024845</v>
      </c>
      <c r="D396" s="43">
        <v>2.2041427649373317</v>
      </c>
      <c r="E396" s="44"/>
      <c r="F396" s="44"/>
    </row>
    <row r="397" spans="1:6">
      <c r="A397" s="42">
        <v>45117</v>
      </c>
      <c r="B397" s="43">
        <v>0.47686834503997017</v>
      </c>
      <c r="C397" s="43">
        <v>0.12407502756024384</v>
      </c>
      <c r="D397" s="43">
        <v>2.1948497982845652</v>
      </c>
      <c r="E397" s="44"/>
      <c r="F397" s="44"/>
    </row>
    <row r="398" spans="1:6">
      <c r="A398" s="42">
        <v>45118</v>
      </c>
      <c r="B398" s="43">
        <v>0.48494070197729916</v>
      </c>
      <c r="C398" s="43">
        <v>-1.4098276598577021E-3</v>
      </c>
      <c r="D398" s="43">
        <v>2.1840944195507808</v>
      </c>
      <c r="E398" s="44"/>
      <c r="F398" s="44"/>
    </row>
    <row r="399" spans="1:6">
      <c r="A399" s="42">
        <v>45119</v>
      </c>
      <c r="B399" s="43">
        <v>0.48603495964115812</v>
      </c>
      <c r="C399" s="43">
        <v>-0.25475586106822867</v>
      </c>
      <c r="D399" s="43">
        <v>2.1402025739696344</v>
      </c>
      <c r="E399" s="44"/>
      <c r="F399" s="44"/>
    </row>
    <row r="400" spans="1:6">
      <c r="A400" s="42">
        <v>45120</v>
      </c>
      <c r="B400" s="43">
        <v>0.49839681353662574</v>
      </c>
      <c r="C400" s="43">
        <v>-0.44441364800963445</v>
      </c>
      <c r="D400" s="43">
        <v>2.1190433929224852</v>
      </c>
      <c r="E400" s="44"/>
      <c r="F400" s="44"/>
    </row>
    <row r="401" spans="1:6">
      <c r="A401" s="42">
        <v>45121</v>
      </c>
      <c r="B401" s="43">
        <v>0.47772865669189468</v>
      </c>
      <c r="C401" s="43">
        <v>-0.37665076027826527</v>
      </c>
      <c r="D401" s="43">
        <v>2.1349222197537583</v>
      </c>
      <c r="E401" s="44"/>
      <c r="F401" s="44"/>
    </row>
    <row r="402" spans="1:6">
      <c r="A402" s="42">
        <v>45124</v>
      </c>
      <c r="B402" s="43">
        <v>0.47080266377066365</v>
      </c>
      <c r="C402" s="43">
        <v>-0.39141729154900412</v>
      </c>
      <c r="D402" s="43">
        <v>2.1297553851337119</v>
      </c>
      <c r="E402" s="44"/>
      <c r="F402" s="44"/>
    </row>
    <row r="403" spans="1:6">
      <c r="A403" s="42">
        <v>45125</v>
      </c>
      <c r="B403" s="43">
        <v>0.43123026219287525</v>
      </c>
      <c r="C403" s="43">
        <v>-0.48200253957306632</v>
      </c>
      <c r="D403" s="43">
        <v>2.1332469212874083</v>
      </c>
      <c r="E403" s="44"/>
      <c r="F403" s="44"/>
    </row>
    <row r="404" spans="1:6">
      <c r="A404" s="42">
        <v>45126</v>
      </c>
      <c r="B404" s="43">
        <v>0.38469476246661893</v>
      </c>
      <c r="C404" s="43">
        <v>-0.54406979498791974</v>
      </c>
      <c r="D404" s="43">
        <v>2.1684089353381366</v>
      </c>
      <c r="E404" s="44"/>
      <c r="F404" s="44"/>
    </row>
    <row r="405" spans="1:6">
      <c r="A405" s="42">
        <v>45127</v>
      </c>
      <c r="B405" s="43">
        <v>0.37674280963010709</v>
      </c>
      <c r="C405" s="43">
        <v>-0.36809275782950512</v>
      </c>
      <c r="D405" s="43">
        <v>2.1405442732106459</v>
      </c>
      <c r="E405" s="44"/>
      <c r="F405" s="44"/>
    </row>
    <row r="406" spans="1:6">
      <c r="A406" s="42">
        <v>45128</v>
      </c>
      <c r="B406" s="43">
        <v>0.36250546591466931</v>
      </c>
      <c r="C406" s="43">
        <v>-0.34530994537091203</v>
      </c>
      <c r="D406" s="43">
        <v>2.097263171979312</v>
      </c>
      <c r="E406" s="44"/>
      <c r="F406" s="44"/>
    </row>
    <row r="407" spans="1:6">
      <c r="A407" s="42">
        <v>45131</v>
      </c>
      <c r="B407" s="43">
        <v>0.35562811572414432</v>
      </c>
      <c r="C407" s="43">
        <v>-0.38814705590575216</v>
      </c>
      <c r="D407" s="43">
        <v>2.0748350377498181</v>
      </c>
      <c r="E407" s="44"/>
      <c r="F407" s="44"/>
    </row>
    <row r="408" spans="1:6">
      <c r="A408" s="42">
        <v>45132</v>
      </c>
      <c r="B408" s="43">
        <v>0.37915571712701091</v>
      </c>
      <c r="C408" s="43">
        <v>-0.40277362900533631</v>
      </c>
      <c r="D408" s="43">
        <v>2.08291037042425</v>
      </c>
      <c r="E408" s="44"/>
      <c r="F408" s="44"/>
    </row>
    <row r="409" spans="1:6">
      <c r="A409" s="42">
        <v>45133</v>
      </c>
      <c r="B409" s="43">
        <v>0.37797974810612966</v>
      </c>
      <c r="C409" s="43">
        <v>-0.44836746183276949</v>
      </c>
      <c r="D409" s="43">
        <v>2.1016156455903103</v>
      </c>
      <c r="E409" s="44"/>
      <c r="F409" s="44"/>
    </row>
    <row r="410" spans="1:6">
      <c r="A410" s="42">
        <v>45134</v>
      </c>
      <c r="B410" s="43">
        <v>0.32208126996970271</v>
      </c>
      <c r="C410" s="43">
        <v>-0.22182957136922171</v>
      </c>
      <c r="D410" s="43">
        <v>2.0893189462426349</v>
      </c>
      <c r="E410" s="44"/>
      <c r="F410" s="44"/>
    </row>
    <row r="411" spans="1:6">
      <c r="A411" s="42">
        <v>45135</v>
      </c>
      <c r="B411" s="43">
        <v>0.32117690696825157</v>
      </c>
      <c r="C411" s="43">
        <v>-0.37595500892840811</v>
      </c>
      <c r="D411" s="43">
        <v>2.1537739951452317</v>
      </c>
      <c r="E411" s="44"/>
      <c r="F411" s="44"/>
    </row>
    <row r="412" spans="1:6">
      <c r="A412" s="42">
        <v>45138</v>
      </c>
      <c r="B412" s="43">
        <v>0.33839067242000281</v>
      </c>
      <c r="C412" s="43">
        <v>-0.40162443069912429</v>
      </c>
      <c r="D412" s="43">
        <v>2.0989567774305731</v>
      </c>
      <c r="E412" s="44"/>
      <c r="F412" s="44"/>
    </row>
    <row r="413" spans="1:6">
      <c r="A413" s="42">
        <v>45139</v>
      </c>
      <c r="B413" s="43">
        <v>0.32911457278994521</v>
      </c>
      <c r="C413" s="43">
        <v>-0.2104831140478593</v>
      </c>
      <c r="D413" s="43">
        <v>2.121812441772073</v>
      </c>
      <c r="E413" s="44"/>
      <c r="F413" s="44"/>
    </row>
    <row r="414" spans="1:6">
      <c r="A414" s="42">
        <v>45140</v>
      </c>
      <c r="B414" s="43">
        <v>0.32910551155518075</v>
      </c>
      <c r="C414" s="43">
        <v>3.8114877425258591E-2</v>
      </c>
      <c r="D414" s="43">
        <v>2.122779473711903</v>
      </c>
      <c r="E414" s="44"/>
      <c r="F414" s="44"/>
    </row>
    <row r="415" spans="1:6">
      <c r="A415" s="42">
        <v>45141</v>
      </c>
      <c r="B415" s="43">
        <v>0.37200509688752004</v>
      </c>
      <c r="C415" s="43">
        <v>0.20392571616362154</v>
      </c>
      <c r="D415" s="43">
        <v>2.0721436797603321</v>
      </c>
      <c r="E415" s="44"/>
      <c r="F415" s="44"/>
    </row>
    <row r="416" spans="1:6">
      <c r="A416" s="42">
        <v>45142</v>
      </c>
      <c r="B416" s="43">
        <v>0.38708699989723339</v>
      </c>
      <c r="C416" s="43">
        <v>0.114289686911345</v>
      </c>
      <c r="D416" s="43">
        <v>2.0713842248754055</v>
      </c>
      <c r="E416" s="44"/>
      <c r="F416" s="44"/>
    </row>
    <row r="417" spans="1:6">
      <c r="A417" s="42">
        <v>45145</v>
      </c>
      <c r="B417" s="43">
        <v>0.40366798081815564</v>
      </c>
      <c r="C417" s="43">
        <v>8.2427523200560127E-2</v>
      </c>
      <c r="D417" s="43">
        <v>2.0537282751640649</v>
      </c>
      <c r="E417" s="44"/>
      <c r="F417" s="44"/>
    </row>
    <row r="418" spans="1:6">
      <c r="A418" s="42">
        <v>45146</v>
      </c>
      <c r="B418" s="43">
        <v>0.36126948517229984</v>
      </c>
      <c r="C418" s="43">
        <v>0.12938981329219468</v>
      </c>
      <c r="D418" s="43">
        <v>2.0614746458560735</v>
      </c>
      <c r="E418" s="44"/>
      <c r="F418" s="44"/>
    </row>
    <row r="419" spans="1:6">
      <c r="A419" s="42">
        <v>45147</v>
      </c>
      <c r="B419" s="43">
        <v>0.34159381331042987</v>
      </c>
      <c r="C419" s="43">
        <v>0.158114996799219</v>
      </c>
      <c r="D419" s="43">
        <v>2.0327454178052613</v>
      </c>
      <c r="E419" s="44"/>
      <c r="F419" s="44"/>
    </row>
    <row r="420" spans="1:6">
      <c r="A420" s="42">
        <v>45148</v>
      </c>
      <c r="B420" s="43">
        <v>0.33331918330433485</v>
      </c>
      <c r="C420" s="43">
        <v>0.23759634627680648</v>
      </c>
      <c r="D420" s="43">
        <v>2.0706656116851709</v>
      </c>
      <c r="E420" s="44"/>
      <c r="F420" s="44"/>
    </row>
    <row r="421" spans="1:6">
      <c r="A421" s="42">
        <v>45149</v>
      </c>
      <c r="B421" s="43">
        <v>0.34019443818663725</v>
      </c>
      <c r="C421" s="43">
        <v>0.30292537127401942</v>
      </c>
      <c r="D421" s="43">
        <v>2.1286961369350546</v>
      </c>
      <c r="E421" s="44"/>
      <c r="F421" s="44"/>
    </row>
    <row r="422" spans="1:6">
      <c r="A422" s="42">
        <v>45152</v>
      </c>
      <c r="B422" s="43">
        <v>0.36688376325702726</v>
      </c>
      <c r="C422" s="43">
        <v>0.29477009279965766</v>
      </c>
      <c r="D422" s="43">
        <v>2.1946418892986697</v>
      </c>
      <c r="E422" s="44"/>
      <c r="F422" s="44"/>
    </row>
    <row r="423" spans="1:6">
      <c r="A423" s="42">
        <v>45153</v>
      </c>
      <c r="B423" s="43">
        <v>0.41005006549938477</v>
      </c>
      <c r="C423" s="43">
        <v>0.46473618142899253</v>
      </c>
      <c r="D423" s="43">
        <v>2.1797454581550113</v>
      </c>
      <c r="E423" s="44"/>
      <c r="F423" s="44"/>
    </row>
    <row r="424" spans="1:6">
      <c r="A424" s="42">
        <v>45154</v>
      </c>
      <c r="B424" s="43">
        <v>0.39541204028683413</v>
      </c>
      <c r="C424" s="43">
        <v>0.60489419230547081</v>
      </c>
      <c r="D424" s="43">
        <v>2.1555047694100749</v>
      </c>
      <c r="E424" s="44"/>
      <c r="F424" s="44"/>
    </row>
    <row r="425" spans="1:6">
      <c r="A425" s="42">
        <v>45155</v>
      </c>
      <c r="B425" s="43">
        <v>0.42385458831426154</v>
      </c>
      <c r="C425" s="43">
        <v>0.71353049623871345</v>
      </c>
      <c r="D425" s="43">
        <v>2.202422840783635</v>
      </c>
      <c r="E425" s="44"/>
      <c r="F425" s="44"/>
    </row>
    <row r="426" spans="1:6">
      <c r="A426" s="42">
        <v>45156</v>
      </c>
      <c r="B426" s="43">
        <v>0.41594801217574778</v>
      </c>
      <c r="C426" s="43">
        <v>0.69004678987858836</v>
      </c>
      <c r="D426" s="43">
        <v>2.2072072715316806</v>
      </c>
      <c r="E426" s="44"/>
      <c r="F426" s="44"/>
    </row>
    <row r="427" spans="1:6">
      <c r="A427" s="42">
        <v>45159</v>
      </c>
      <c r="B427" s="43">
        <v>0.44596554731880417</v>
      </c>
      <c r="C427" s="43">
        <v>0.67970541462334122</v>
      </c>
      <c r="D427" s="43">
        <v>2.2664234530266025</v>
      </c>
      <c r="E427" s="44"/>
      <c r="F427" s="44"/>
    </row>
    <row r="428" spans="1:6">
      <c r="A428" s="42">
        <v>45160</v>
      </c>
      <c r="B428" s="43">
        <v>0.44313375986030673</v>
      </c>
      <c r="C428" s="43">
        <v>0.66701549357940415</v>
      </c>
      <c r="D428" s="43">
        <v>2.2498242356542</v>
      </c>
      <c r="E428" s="44"/>
      <c r="F428" s="44"/>
    </row>
    <row r="429" spans="1:6">
      <c r="A429" s="42">
        <v>45161</v>
      </c>
      <c r="B429" s="43">
        <v>0.38934663311847001</v>
      </c>
      <c r="C429" s="43">
        <v>0.38829078852495713</v>
      </c>
      <c r="D429" s="43">
        <v>2.2118839763220683</v>
      </c>
      <c r="E429" s="44"/>
      <c r="F429" s="44"/>
    </row>
    <row r="430" spans="1:6">
      <c r="A430" s="42">
        <v>45162</v>
      </c>
      <c r="B430" s="43">
        <v>0.33882201754924968</v>
      </c>
      <c r="C430" s="43">
        <v>0.57042820306296571</v>
      </c>
      <c r="D430" s="43">
        <v>2.2081822385622902</v>
      </c>
      <c r="E430" s="44"/>
      <c r="F430" s="44"/>
    </row>
    <row r="431" spans="1:6">
      <c r="A431" s="42">
        <v>45163</v>
      </c>
      <c r="B431" s="43">
        <v>0.34491976224053683</v>
      </c>
      <c r="C431" s="43">
        <v>0.49914776197879157</v>
      </c>
      <c r="D431" s="43">
        <v>2.2208801479138258</v>
      </c>
      <c r="E431" s="44"/>
      <c r="F431" s="44"/>
    </row>
    <row r="432" spans="1:6">
      <c r="A432" s="42">
        <v>45166</v>
      </c>
      <c r="B432" s="43">
        <v>0.32783574553563216</v>
      </c>
      <c r="C432" s="43">
        <v>0.42439114375199699</v>
      </c>
      <c r="D432" s="43">
        <v>2.1920082323503149</v>
      </c>
      <c r="E432" s="44"/>
      <c r="F432" s="44"/>
    </row>
    <row r="433" spans="1:6">
      <c r="A433" s="42">
        <v>45167</v>
      </c>
      <c r="B433" s="43">
        <v>0.32864704457613431</v>
      </c>
      <c r="C433" s="43">
        <v>0.20242552673668854</v>
      </c>
      <c r="D433" s="43">
        <v>2.1631824252525447</v>
      </c>
      <c r="E433" s="44"/>
      <c r="F433" s="44"/>
    </row>
    <row r="434" spans="1:6">
      <c r="A434" s="42">
        <v>45168</v>
      </c>
      <c r="B434" s="43">
        <v>0.34324694588650412</v>
      </c>
      <c r="C434" s="43">
        <v>0.15439426938819312</v>
      </c>
      <c r="D434" s="43">
        <v>2.1743353808064492</v>
      </c>
      <c r="E434" s="44"/>
      <c r="F434" s="44"/>
    </row>
    <row r="435" spans="1:6">
      <c r="A435" s="42">
        <v>45169</v>
      </c>
      <c r="B435" s="43">
        <v>0.29944877454055474</v>
      </c>
      <c r="C435" s="43">
        <v>0.19868381768934898</v>
      </c>
      <c r="D435" s="43">
        <v>2.1546620381285684</v>
      </c>
      <c r="E435" s="44"/>
      <c r="F435" s="44"/>
    </row>
    <row r="436" spans="1:6">
      <c r="A436" s="42">
        <v>45170</v>
      </c>
      <c r="B436" s="43">
        <v>0.28213472600574613</v>
      </c>
      <c r="C436" s="43">
        <v>0.31205786588890261</v>
      </c>
      <c r="D436" s="43">
        <v>2.1625390378974063</v>
      </c>
      <c r="E436" s="44"/>
      <c r="F436" s="44"/>
    </row>
    <row r="437" spans="1:6">
      <c r="A437" s="42">
        <v>45173</v>
      </c>
      <c r="B437" s="43">
        <v>0.30050197026708858</v>
      </c>
      <c r="C437" s="43">
        <v>0.31193316536312127</v>
      </c>
      <c r="D437" s="43">
        <v>2.1677978129781028</v>
      </c>
      <c r="E437" s="44"/>
      <c r="F437" s="44"/>
    </row>
    <row r="438" spans="1:6">
      <c r="A438" s="42">
        <v>45174</v>
      </c>
      <c r="B438" s="43">
        <v>0.3101283567341277</v>
      </c>
      <c r="C438" s="43">
        <v>0.50804983869534281</v>
      </c>
      <c r="D438" s="43">
        <v>2.1258473612090856</v>
      </c>
      <c r="E438" s="44"/>
      <c r="F438" s="44"/>
    </row>
    <row r="439" spans="1:6">
      <c r="A439" s="42">
        <v>45175</v>
      </c>
      <c r="B439" s="43">
        <v>0.33212289977964421</v>
      </c>
      <c r="C439" s="43">
        <v>0.60478190871781301</v>
      </c>
      <c r="D439" s="43">
        <v>2.1370677090844183</v>
      </c>
      <c r="E439" s="44"/>
      <c r="F439" s="44"/>
    </row>
    <row r="440" spans="1:6">
      <c r="A440" s="42">
        <v>45176</v>
      </c>
      <c r="B440" s="43">
        <v>0.33674057280716535</v>
      </c>
      <c r="C440" s="43">
        <v>0.6228351059896029</v>
      </c>
      <c r="D440" s="43">
        <v>2.1081592729169687</v>
      </c>
      <c r="E440" s="44"/>
      <c r="F440" s="44"/>
    </row>
    <row r="441" spans="1:6">
      <c r="A441" s="42">
        <v>45177</v>
      </c>
      <c r="B441" s="43">
        <v>0.33351374811530954</v>
      </c>
      <c r="C441" s="43">
        <v>0.58420909074589655</v>
      </c>
      <c r="D441" s="43">
        <v>2.0668167671689051</v>
      </c>
      <c r="E441" s="44"/>
      <c r="F441" s="44"/>
    </row>
    <row r="442" spans="1:6">
      <c r="A442" s="42">
        <v>45180</v>
      </c>
      <c r="B442" s="43">
        <v>0.34701219980492393</v>
      </c>
      <c r="C442" s="43">
        <v>0.47547611642252458</v>
      </c>
      <c r="D442" s="43">
        <v>2.0733738224323797</v>
      </c>
      <c r="E442" s="44"/>
      <c r="F442" s="44"/>
    </row>
    <row r="443" spans="1:6">
      <c r="A443" s="42">
        <v>45181</v>
      </c>
      <c r="B443" s="43">
        <v>0.34480588900814368</v>
      </c>
      <c r="C443" s="43">
        <v>0.52027718676796697</v>
      </c>
      <c r="D443" s="43">
        <v>2.0646962098018391</v>
      </c>
      <c r="E443" s="44"/>
      <c r="F443" s="44"/>
    </row>
    <row r="444" spans="1:6">
      <c r="A444" s="42">
        <v>45182</v>
      </c>
      <c r="B444" s="43">
        <v>0.33494169790493311</v>
      </c>
      <c r="C444" s="43">
        <v>0.49219966187901582</v>
      </c>
      <c r="D444" s="43">
        <v>2.084285675339784</v>
      </c>
      <c r="E444" s="44"/>
      <c r="F444" s="44"/>
    </row>
    <row r="445" spans="1:6">
      <c r="A445" s="42">
        <v>45183</v>
      </c>
      <c r="B445" s="43">
        <v>0.28899768041214369</v>
      </c>
      <c r="C445" s="43">
        <v>0.45283059934417863</v>
      </c>
      <c r="D445" s="43">
        <v>2.0502967115204083</v>
      </c>
      <c r="E445" s="44"/>
      <c r="F445" s="44"/>
    </row>
    <row r="446" spans="1:6">
      <c r="A446" s="42">
        <v>45184</v>
      </c>
      <c r="B446" s="43">
        <v>0.28449166140921506</v>
      </c>
      <c r="C446" s="43">
        <v>0.58837013829435159</v>
      </c>
      <c r="D446" s="43">
        <v>2.0794004897900145</v>
      </c>
      <c r="E446" s="44"/>
      <c r="F446" s="44"/>
    </row>
    <row r="447" spans="1:6">
      <c r="A447" s="42">
        <v>45187</v>
      </c>
      <c r="B447" s="43">
        <v>0.31404601649664216</v>
      </c>
      <c r="C447" s="43">
        <v>0.55329267900798074</v>
      </c>
      <c r="D447" s="43">
        <v>2.1048997213832386</v>
      </c>
      <c r="E447" s="44"/>
      <c r="F447" s="44"/>
    </row>
    <row r="448" spans="1:6">
      <c r="A448" s="42">
        <v>45188</v>
      </c>
      <c r="B448" s="43">
        <v>0.34975709228294694</v>
      </c>
      <c r="C448" s="43">
        <v>0.5974326825893097</v>
      </c>
      <c r="D448" s="43">
        <v>2.0838556344086077</v>
      </c>
      <c r="E448" s="44"/>
      <c r="F448" s="44"/>
    </row>
    <row r="449" spans="1:6">
      <c r="A449" s="42">
        <v>45189</v>
      </c>
      <c r="B449" s="43">
        <v>0.33301295465301178</v>
      </c>
      <c r="C449" s="43">
        <v>0.65847946987405226</v>
      </c>
      <c r="D449" s="43">
        <v>2.0978901464386017</v>
      </c>
      <c r="E449" s="44"/>
      <c r="F449" s="44"/>
    </row>
    <row r="450" spans="1:6">
      <c r="A450" s="42">
        <v>45190</v>
      </c>
      <c r="B450" s="43">
        <v>0.36608647439365105</v>
      </c>
      <c r="C450" s="43">
        <v>0.97939497770924655</v>
      </c>
      <c r="D450" s="43">
        <v>2.1105104057112212</v>
      </c>
      <c r="E450" s="44"/>
      <c r="F450" s="44"/>
    </row>
    <row r="451" spans="1:6">
      <c r="A451" s="42">
        <v>45191</v>
      </c>
      <c r="B451" s="43">
        <v>0.37993969604291117</v>
      </c>
      <c r="C451" s="43">
        <v>0.93495240708139038</v>
      </c>
      <c r="D451" s="43">
        <v>2.1163412857858765</v>
      </c>
      <c r="E451" s="44"/>
      <c r="F451" s="44"/>
    </row>
    <row r="452" spans="1:6">
      <c r="A452" s="42">
        <v>45194</v>
      </c>
      <c r="B452" s="43">
        <v>0.42409347849832341</v>
      </c>
      <c r="C452" s="43">
        <v>1.0611705920304448</v>
      </c>
      <c r="D452" s="43">
        <v>2.1062447706485057</v>
      </c>
      <c r="E452" s="44"/>
      <c r="F452" s="44"/>
    </row>
    <row r="453" spans="1:6">
      <c r="A453" s="42">
        <v>45195</v>
      </c>
      <c r="B453" s="43">
        <v>0.44277541914345836</v>
      </c>
      <c r="C453" s="43">
        <v>1.2516656220809779</v>
      </c>
      <c r="D453" s="43">
        <v>2.1231580081367905</v>
      </c>
      <c r="E453" s="44"/>
      <c r="F453" s="44"/>
    </row>
    <row r="454" spans="1:6">
      <c r="A454" s="42">
        <v>45196</v>
      </c>
      <c r="B454" s="43">
        <v>0.46915647666819354</v>
      </c>
      <c r="C454" s="43">
        <v>1.3484048619006368</v>
      </c>
      <c r="D454" s="43">
        <v>2.1115293708476961</v>
      </c>
      <c r="E454" s="44"/>
      <c r="F454" s="44"/>
    </row>
    <row r="455" spans="1:6">
      <c r="A455" s="42">
        <v>45197</v>
      </c>
      <c r="B455" s="43">
        <v>0.52704413310180465</v>
      </c>
      <c r="C455" s="43">
        <v>1.2567216599812909</v>
      </c>
      <c r="D455" s="43">
        <v>2.1039879633093177</v>
      </c>
      <c r="E455" s="44"/>
      <c r="F455" s="44"/>
    </row>
    <row r="456" spans="1:6">
      <c r="A456" s="42">
        <v>45198</v>
      </c>
      <c r="B456" s="43">
        <v>0.51414921199328301</v>
      </c>
      <c r="C456" s="43">
        <v>1.2879621007990003</v>
      </c>
      <c r="D456" s="43">
        <v>2.0851137075114372</v>
      </c>
      <c r="E456" s="44"/>
      <c r="F456" s="44"/>
    </row>
    <row r="457" spans="1:6">
      <c r="A457" s="42">
        <v>45201</v>
      </c>
      <c r="B457" s="43">
        <v>0.50787407494832904</v>
      </c>
      <c r="C457" s="43">
        <v>1.4857626439225466</v>
      </c>
      <c r="D457" s="43">
        <v>2.0606523355733142</v>
      </c>
      <c r="E457" s="44"/>
      <c r="F457" s="44"/>
    </row>
    <row r="458" spans="1:6">
      <c r="A458" s="42">
        <v>45202</v>
      </c>
      <c r="B458" s="43">
        <v>0.54200828835871573</v>
      </c>
      <c r="C458" s="43">
        <v>1.7794403141418882</v>
      </c>
      <c r="D458" s="43">
        <v>2.0655437305683333</v>
      </c>
      <c r="E458" s="44"/>
      <c r="F458" s="44"/>
    </row>
    <row r="459" spans="1:6">
      <c r="A459" s="42">
        <v>45203</v>
      </c>
      <c r="B459" s="43">
        <v>0.55874059612841431</v>
      </c>
      <c r="C459" s="43">
        <v>1.6222632019137679</v>
      </c>
      <c r="D459" s="43">
        <v>2.0651485108712309</v>
      </c>
      <c r="E459" s="44"/>
      <c r="F459" s="44"/>
    </row>
    <row r="460" spans="1:6">
      <c r="A460" s="42">
        <v>45204</v>
      </c>
      <c r="B460" s="43">
        <v>0.56154073527972304</v>
      </c>
      <c r="C460" s="43">
        <v>1.6537269298134813</v>
      </c>
      <c r="D460" s="43">
        <v>2.0237478278728562</v>
      </c>
      <c r="E460" s="44"/>
      <c r="F460" s="44"/>
    </row>
    <row r="461" spans="1:6">
      <c r="A461" s="42">
        <v>45205</v>
      </c>
      <c r="B461" s="43">
        <v>0.58968210154803058</v>
      </c>
      <c r="C461" s="43">
        <v>1.578350152802197</v>
      </c>
      <c r="D461" s="43">
        <v>1.9940883416061961</v>
      </c>
      <c r="E461" s="44"/>
      <c r="F461" s="44"/>
    </row>
    <row r="462" spans="1:6">
      <c r="A462" s="42">
        <v>45208</v>
      </c>
      <c r="B462" s="43">
        <v>0.56441451898805828</v>
      </c>
      <c r="C462" s="43">
        <v>1.5243261919619266</v>
      </c>
      <c r="D462" s="43">
        <v>1.9928350145319325</v>
      </c>
      <c r="E462" s="44"/>
      <c r="F462" s="44"/>
    </row>
    <row r="463" spans="1:6">
      <c r="A463" s="42">
        <v>45209</v>
      </c>
      <c r="B463" s="43">
        <v>0.52849820199735664</v>
      </c>
      <c r="C463" s="43">
        <v>1.295511002447439</v>
      </c>
      <c r="D463" s="43">
        <v>1.9295111906410078</v>
      </c>
      <c r="E463" s="44"/>
      <c r="F463" s="44"/>
    </row>
    <row r="464" spans="1:6">
      <c r="A464" s="42">
        <v>45210</v>
      </c>
      <c r="B464" s="43">
        <v>0.48098282134418369</v>
      </c>
      <c r="C464" s="43">
        <v>1.1628169357326612</v>
      </c>
      <c r="D464" s="43">
        <v>1.9299056199133124</v>
      </c>
      <c r="E464" s="44"/>
      <c r="F464" s="44"/>
    </row>
    <row r="465" spans="1:6">
      <c r="A465" s="42">
        <v>45211</v>
      </c>
      <c r="B465" s="43">
        <v>0.43992108162642557</v>
      </c>
      <c r="C465" s="43">
        <v>1.4253861163429762</v>
      </c>
      <c r="D465" s="43">
        <v>1.9284751927354951</v>
      </c>
      <c r="E465" s="44"/>
      <c r="F465" s="44"/>
    </row>
    <row r="466" spans="1:6">
      <c r="A466" s="42">
        <v>45212</v>
      </c>
      <c r="B466" s="43">
        <v>0.43867914445708756</v>
      </c>
      <c r="C466" s="43">
        <v>1.4003225364656811</v>
      </c>
      <c r="D466" s="43">
        <v>1.9447806495620101</v>
      </c>
      <c r="E466" s="44"/>
      <c r="F466" s="44"/>
    </row>
    <row r="467" spans="1:6">
      <c r="A467" s="42">
        <v>45215</v>
      </c>
      <c r="B467" s="43">
        <v>0.47761632102539575</v>
      </c>
      <c r="C467" s="43">
        <v>1.3324793454947423</v>
      </c>
      <c r="D467" s="43">
        <v>2.0038742767347615</v>
      </c>
      <c r="E467" s="44"/>
      <c r="F467" s="44"/>
    </row>
    <row r="468" spans="1:6">
      <c r="A468" s="42">
        <v>45216</v>
      </c>
      <c r="B468" s="43">
        <v>0.48614775288658685</v>
      </c>
      <c r="C468" s="43">
        <v>1.4447858468098904</v>
      </c>
      <c r="D468" s="43">
        <v>2.0145307404098172</v>
      </c>
      <c r="E468" s="44"/>
      <c r="F468" s="44"/>
    </row>
    <row r="469" spans="1:6">
      <c r="A469" s="42">
        <v>45217</v>
      </c>
      <c r="B469" s="43">
        <v>0.50857608497927431</v>
      </c>
      <c r="C469" s="43">
        <v>1.6955941592959987</v>
      </c>
      <c r="D469" s="43">
        <v>2.0053965728384768</v>
      </c>
      <c r="E469" s="44"/>
      <c r="F469" s="44"/>
    </row>
    <row r="470" spans="1:6">
      <c r="A470" s="42">
        <v>45218</v>
      </c>
      <c r="B470" s="43">
        <v>0.55524751237977188</v>
      </c>
      <c r="C470" s="43">
        <v>1.8772146666722962</v>
      </c>
      <c r="D470" s="43">
        <v>2.0809798763019782</v>
      </c>
      <c r="E470" s="44"/>
      <c r="F470" s="44"/>
    </row>
    <row r="471" spans="1:6">
      <c r="A471" s="42">
        <v>45219</v>
      </c>
      <c r="B471" s="43">
        <v>0.56347383804134232</v>
      </c>
      <c r="C471" s="43">
        <v>1.9587497537239564</v>
      </c>
      <c r="D471" s="43">
        <v>2.0693116010018087</v>
      </c>
      <c r="E471" s="44"/>
      <c r="F471" s="44"/>
    </row>
    <row r="472" spans="1:6">
      <c r="A472" s="42">
        <v>45222</v>
      </c>
      <c r="B472" s="43">
        <v>0.5747089879602022</v>
      </c>
      <c r="C472" s="43">
        <v>1.8495515677911731</v>
      </c>
      <c r="D472" s="43">
        <v>2.1468914390579799</v>
      </c>
      <c r="E472" s="44"/>
      <c r="F472" s="44"/>
    </row>
    <row r="473" spans="1:6">
      <c r="A473" s="42">
        <v>45223</v>
      </c>
      <c r="B473" s="43">
        <v>0.51769785464384077</v>
      </c>
      <c r="C473" s="43">
        <v>1.749768438344012</v>
      </c>
      <c r="D473" s="43">
        <v>2.0920816092797367</v>
      </c>
      <c r="E473" s="44"/>
      <c r="F473" s="44"/>
    </row>
    <row r="474" spans="1:6">
      <c r="A474" s="42">
        <v>45224</v>
      </c>
      <c r="B474" s="43">
        <v>0.51380870684326474</v>
      </c>
      <c r="C474" s="43">
        <v>2.0437052089125713</v>
      </c>
      <c r="D474" s="43">
        <v>2.0767425021453194</v>
      </c>
      <c r="E474" s="44"/>
      <c r="F474" s="44"/>
    </row>
    <row r="475" spans="1:6">
      <c r="A475" s="42">
        <v>45225</v>
      </c>
      <c r="B475" s="43">
        <v>0.52521496949761082</v>
      </c>
      <c r="C475" s="43">
        <v>2.0622280245420961</v>
      </c>
      <c r="D475" s="43">
        <v>2.04941906947924</v>
      </c>
      <c r="E475" s="44"/>
      <c r="F475" s="44"/>
    </row>
    <row r="476" spans="1:6">
      <c r="A476" s="42">
        <v>45226</v>
      </c>
      <c r="B476" s="43">
        <v>0.51663852461011595</v>
      </c>
      <c r="C476" s="43">
        <v>2.1306727229214619</v>
      </c>
      <c r="D476" s="43">
        <v>2.1075465046633726</v>
      </c>
      <c r="E476" s="44"/>
      <c r="F476" s="44"/>
    </row>
    <row r="477" spans="1:6">
      <c r="A477" s="42">
        <v>45229</v>
      </c>
      <c r="B477" s="43">
        <v>0.52586524080590169</v>
      </c>
      <c r="C477" s="43">
        <v>2.0238965082504921</v>
      </c>
      <c r="D477" s="43">
        <v>2.1136981527572445</v>
      </c>
      <c r="E477" s="44"/>
      <c r="F477" s="44"/>
    </row>
    <row r="478" spans="1:6">
      <c r="A478" s="42">
        <v>45230</v>
      </c>
      <c r="B478" s="43">
        <v>0.52210532817421051</v>
      </c>
      <c r="C478" s="43">
        <v>2.0241896336927003</v>
      </c>
      <c r="D478" s="43">
        <v>2.133466016167711</v>
      </c>
      <c r="E478" s="44"/>
      <c r="F478" s="44"/>
    </row>
    <row r="479" spans="1:6">
      <c r="A479" s="42">
        <v>45231</v>
      </c>
      <c r="B479" s="43">
        <v>0.48435031576526855</v>
      </c>
      <c r="C479" s="43">
        <v>1.790390005705198</v>
      </c>
      <c r="D479" s="43">
        <v>2.1206987678686646</v>
      </c>
      <c r="E479" s="44"/>
      <c r="F479" s="44"/>
    </row>
    <row r="480" spans="1:6">
      <c r="A480" s="42">
        <v>45232</v>
      </c>
      <c r="B480" s="43">
        <v>0.43163410967956495</v>
      </c>
      <c r="C480" s="43">
        <v>1.4033305710996629</v>
      </c>
      <c r="D480" s="43">
        <v>2.1285155066141419</v>
      </c>
      <c r="E480" s="44"/>
      <c r="F480" s="44"/>
    </row>
    <row r="481" spans="1:6">
      <c r="A481" s="42">
        <v>45233</v>
      </c>
      <c r="B481" s="43">
        <v>0.46029174353866215</v>
      </c>
      <c r="C481" s="43">
        <v>1.1820198107993325</v>
      </c>
      <c r="D481" s="43">
        <v>2.0750933033442998</v>
      </c>
      <c r="E481" s="44"/>
      <c r="F481" s="44"/>
    </row>
    <row r="482" spans="1:6">
      <c r="A482" s="42">
        <v>45236</v>
      </c>
      <c r="B482" s="43">
        <v>0.46506925770336427</v>
      </c>
      <c r="C482" s="43">
        <v>1.24282909366796</v>
      </c>
      <c r="D482" s="43">
        <v>2.0434962596106501</v>
      </c>
      <c r="E482" s="44"/>
      <c r="F482" s="44"/>
    </row>
    <row r="483" spans="1:6">
      <c r="A483" s="42">
        <v>45237</v>
      </c>
      <c r="B483" s="43">
        <v>0.42455577725934773</v>
      </c>
      <c r="C483" s="43">
        <v>1.1588670458643739</v>
      </c>
      <c r="D483" s="43">
        <v>2.0465720399181069</v>
      </c>
      <c r="E483" s="44"/>
      <c r="F483" s="44"/>
    </row>
    <row r="484" spans="1:6">
      <c r="A484" s="42">
        <v>45238</v>
      </c>
      <c r="B484" s="43">
        <v>0.39712410372447821</v>
      </c>
      <c r="C484" s="43">
        <v>1.0900146387450693</v>
      </c>
      <c r="D484" s="43">
        <v>2.0117423460267756</v>
      </c>
      <c r="E484" s="44"/>
      <c r="F484" s="44"/>
    </row>
    <row r="485" spans="1:6">
      <c r="A485" s="42">
        <v>45239</v>
      </c>
      <c r="B485" s="43">
        <v>0.37821657899366828</v>
      </c>
      <c r="C485" s="43">
        <v>1.3399351469769747</v>
      </c>
      <c r="D485" s="43">
        <v>1.9668185787882966</v>
      </c>
      <c r="E485" s="44"/>
      <c r="F485" s="44"/>
    </row>
    <row r="486" spans="1:6">
      <c r="A486" s="42">
        <v>45240</v>
      </c>
      <c r="B486" s="43">
        <v>0.41476629299430695</v>
      </c>
      <c r="C486" s="43">
        <v>1.1408325511642083</v>
      </c>
      <c r="D486" s="43">
        <v>1.9748649270566296</v>
      </c>
      <c r="E486" s="44"/>
      <c r="F486" s="44"/>
    </row>
    <row r="487" spans="1:6">
      <c r="A487" s="42">
        <v>45243</v>
      </c>
      <c r="B487" s="43">
        <v>0.42452856538907779</v>
      </c>
      <c r="C487" s="43">
        <v>1.132272371584452</v>
      </c>
      <c r="D487" s="43">
        <v>1.9767210389670871</v>
      </c>
      <c r="E487" s="44"/>
      <c r="F487" s="44"/>
    </row>
    <row r="488" spans="1:6">
      <c r="A488" s="42">
        <v>45244</v>
      </c>
      <c r="B488" s="43">
        <v>0.43938633512087311</v>
      </c>
      <c r="C488" s="43">
        <v>0.68985678746474055</v>
      </c>
      <c r="D488" s="43">
        <v>1.9761487782893574</v>
      </c>
      <c r="E488" s="44"/>
      <c r="F488" s="44"/>
    </row>
    <row r="489" spans="1:6">
      <c r="A489" s="42">
        <v>45245</v>
      </c>
      <c r="B489" s="43">
        <v>0.42777880172284816</v>
      </c>
      <c r="C489" s="43">
        <v>0.76807734450180909</v>
      </c>
      <c r="D489" s="43">
        <v>1.9617346775543745</v>
      </c>
      <c r="E489" s="44"/>
      <c r="F489" s="44"/>
    </row>
    <row r="490" spans="1:6">
      <c r="A490" s="42">
        <v>45246</v>
      </c>
      <c r="B490" s="43">
        <v>0.38622130695843343</v>
      </c>
      <c r="C490" s="43">
        <v>0.68178384901459355</v>
      </c>
      <c r="D490" s="43">
        <v>1.9864182866207216</v>
      </c>
      <c r="E490" s="44"/>
      <c r="F490" s="44"/>
    </row>
    <row r="491" spans="1:6">
      <c r="A491" s="42">
        <v>45247</v>
      </c>
      <c r="B491" s="43">
        <v>0.37193305538497146</v>
      </c>
      <c r="C491" s="43">
        <v>0.60898795949452889</v>
      </c>
      <c r="D491" s="43">
        <v>1.9541375861601891</v>
      </c>
      <c r="E491" s="44"/>
      <c r="F491" s="44"/>
    </row>
    <row r="492" spans="1:6">
      <c r="A492" s="42">
        <v>45250</v>
      </c>
      <c r="B492" s="43">
        <v>0.3944271806366319</v>
      </c>
      <c r="C492" s="43">
        <v>0.45578345721248897</v>
      </c>
      <c r="D492" s="43">
        <v>1.9373164816686748</v>
      </c>
      <c r="E492" s="44"/>
      <c r="F492" s="44"/>
    </row>
    <row r="493" spans="1:6">
      <c r="A493" s="42">
        <v>45251</v>
      </c>
      <c r="B493" s="43">
        <v>0.40552227612045233</v>
      </c>
      <c r="C493" s="43">
        <v>0.4872926615474954</v>
      </c>
      <c r="D493" s="43">
        <v>1.9449582408694521</v>
      </c>
      <c r="E493" s="44"/>
      <c r="F493" s="44"/>
    </row>
    <row r="494" spans="1:6">
      <c r="A494" s="42">
        <v>45252</v>
      </c>
      <c r="B494" s="43">
        <v>0.3912809377070311</v>
      </c>
      <c r="C494" s="43">
        <v>0.43934918479336804</v>
      </c>
      <c r="D494" s="43">
        <v>1.9890631056129635</v>
      </c>
      <c r="E494" s="44"/>
      <c r="F494" s="44"/>
    </row>
    <row r="495" spans="1:6">
      <c r="A495" s="42">
        <v>45253</v>
      </c>
      <c r="B495" s="43">
        <v>0.4127709025858724</v>
      </c>
      <c r="C495" s="43">
        <v>0.43977627889033083</v>
      </c>
      <c r="D495" s="43">
        <v>1.9909979306305157</v>
      </c>
      <c r="E495" s="44"/>
      <c r="F495" s="44"/>
    </row>
    <row r="496" spans="1:6">
      <c r="A496" s="42">
        <v>45254</v>
      </c>
      <c r="B496" s="43">
        <v>0.45387636369456785</v>
      </c>
      <c r="C496" s="43">
        <v>0.4381077406889442</v>
      </c>
      <c r="D496" s="43">
        <v>1.994618347336002</v>
      </c>
      <c r="E496" s="44"/>
      <c r="F496" s="44"/>
    </row>
    <row r="497" spans="1:6">
      <c r="A497" s="42">
        <v>45257</v>
      </c>
      <c r="B497" s="43">
        <v>0.45075577776777376</v>
      </c>
      <c r="C497" s="43">
        <v>0.36887716722412284</v>
      </c>
      <c r="D497" s="43">
        <v>2.0079981229173129</v>
      </c>
      <c r="E497" s="44"/>
      <c r="F497" s="44"/>
    </row>
    <row r="498" spans="1:6">
      <c r="A498" s="42">
        <v>45258</v>
      </c>
      <c r="B498" s="43">
        <v>0.45199245015333828</v>
      </c>
      <c r="C498" s="43">
        <v>0.30421545432793079</v>
      </c>
      <c r="D498" s="43">
        <v>1.9944770630374826</v>
      </c>
      <c r="E498" s="44"/>
      <c r="F498" s="44"/>
    </row>
    <row r="499" spans="1:6">
      <c r="A499" s="42">
        <v>45259</v>
      </c>
      <c r="B499" s="43">
        <v>0.41382940828262743</v>
      </c>
      <c r="C499" s="43">
        <v>0.2377758146737888</v>
      </c>
      <c r="D499" s="43">
        <v>1.94447261671044</v>
      </c>
      <c r="E499" s="44"/>
      <c r="F499" s="44"/>
    </row>
    <row r="500" spans="1:6">
      <c r="A500" s="42">
        <v>45260</v>
      </c>
      <c r="B500" s="43">
        <v>0.39832904776644568</v>
      </c>
      <c r="C500" s="43">
        <v>0.30607355237336026</v>
      </c>
      <c r="D500" s="43">
        <v>1.9067914507438715</v>
      </c>
      <c r="E500" s="44"/>
      <c r="F500" s="44"/>
    </row>
    <row r="501" spans="1:6">
      <c r="A501" s="42">
        <v>45261</v>
      </c>
      <c r="B501" s="43">
        <v>0.41003859281252292</v>
      </c>
      <c r="C501" s="43">
        <v>0.11805008142138605</v>
      </c>
      <c r="D501" s="43">
        <v>1.9732750857612178</v>
      </c>
      <c r="E501" s="44"/>
      <c r="F501" s="44"/>
    </row>
    <row r="502" spans="1:6">
      <c r="A502" s="42">
        <v>45264</v>
      </c>
      <c r="B502" s="43">
        <v>0.37812798051897267</v>
      </c>
      <c r="C502" s="43">
        <v>0.27377873825578958</v>
      </c>
      <c r="D502" s="43">
        <v>1.8984671025558395</v>
      </c>
      <c r="E502" s="44"/>
      <c r="F502" s="44"/>
    </row>
    <row r="503" spans="1:6">
      <c r="A503" s="42">
        <v>45265</v>
      </c>
      <c r="B503" s="43">
        <v>0.3185522638870652</v>
      </c>
      <c r="C503" s="43">
        <v>0.20561395915854935</v>
      </c>
      <c r="D503" s="43">
        <v>1.8897382368329412</v>
      </c>
      <c r="E503" s="44"/>
      <c r="F503" s="44"/>
    </row>
    <row r="504" spans="1:6">
      <c r="A504" s="42">
        <v>45266</v>
      </c>
      <c r="B504" s="43">
        <v>0.27933232237570366</v>
      </c>
      <c r="C504" s="43">
        <v>0.17242220374663003</v>
      </c>
      <c r="D504" s="43">
        <v>1.8908445448661755</v>
      </c>
      <c r="E504" s="44"/>
      <c r="F504" s="44"/>
    </row>
    <row r="505" spans="1:6">
      <c r="A505" s="42">
        <v>45267</v>
      </c>
      <c r="B505" s="43">
        <v>0.30616435476724135</v>
      </c>
      <c r="C505" s="43">
        <v>0.12431962520191071</v>
      </c>
      <c r="D505" s="43">
        <v>1.8519912418386628</v>
      </c>
      <c r="E505" s="44"/>
      <c r="F505" s="44"/>
    </row>
    <row r="506" spans="1:6">
      <c r="A506" s="42">
        <v>45268</v>
      </c>
      <c r="B506" s="43">
        <v>0.29190024104619733</v>
      </c>
      <c r="C506" s="43">
        <v>0.14449659354940667</v>
      </c>
      <c r="D506" s="43">
        <v>1.839268440064026</v>
      </c>
      <c r="E506" s="44"/>
      <c r="F506" s="44"/>
    </row>
    <row r="507" spans="1:6">
      <c r="A507" s="42">
        <v>45271</v>
      </c>
      <c r="B507" s="43">
        <v>0.29489637525426649</v>
      </c>
      <c r="C507" s="43">
        <v>0.1222104463054038</v>
      </c>
      <c r="D507" s="43">
        <v>1.8376507348327804</v>
      </c>
      <c r="E507" s="44"/>
      <c r="F507" s="44"/>
    </row>
    <row r="508" spans="1:6">
      <c r="A508" s="42">
        <v>45272</v>
      </c>
      <c r="B508" s="43">
        <v>0.27794807899793933</v>
      </c>
      <c r="C508" s="43">
        <v>3.3477579702759955E-2</v>
      </c>
      <c r="D508" s="43">
        <v>1.8166540790063932</v>
      </c>
      <c r="E508" s="44"/>
      <c r="F508" s="44"/>
    </row>
    <row r="509" spans="1:6">
      <c r="A509" s="42">
        <v>45273</v>
      </c>
      <c r="B509" s="43">
        <v>0.28181267582780667</v>
      </c>
      <c r="C509" s="43">
        <v>-0.33292918768019825</v>
      </c>
      <c r="D509" s="43">
        <v>1.8796381271157314</v>
      </c>
      <c r="E509" s="44"/>
      <c r="F509" s="44"/>
    </row>
    <row r="510" spans="1:6">
      <c r="A510" s="42">
        <v>45274</v>
      </c>
      <c r="B510" s="43">
        <v>0.23918290791480026</v>
      </c>
      <c r="C510" s="43">
        <v>-0.54413280776426864</v>
      </c>
      <c r="D510" s="43">
        <v>1.8317012115999571</v>
      </c>
      <c r="E510" s="44"/>
      <c r="F510" s="44"/>
    </row>
    <row r="511" spans="1:6">
      <c r="A511" s="42">
        <v>45275</v>
      </c>
      <c r="B511" s="43">
        <v>0.23756447865182692</v>
      </c>
      <c r="C511" s="43">
        <v>-0.49282943996822975</v>
      </c>
      <c r="D511" s="43">
        <v>1.8184633646070865</v>
      </c>
      <c r="E511" s="44"/>
      <c r="F511" s="44"/>
    </row>
    <row r="512" spans="1:6">
      <c r="A512" s="42">
        <v>45278</v>
      </c>
      <c r="B512" s="43">
        <v>0.24494674006301825</v>
      </c>
      <c r="C512" s="43">
        <v>-0.47870251812902503</v>
      </c>
      <c r="D512" s="43">
        <v>1.8333519710131299</v>
      </c>
      <c r="E512" s="44"/>
      <c r="F512" s="44"/>
    </row>
    <row r="513" spans="1:6">
      <c r="A513" s="42">
        <v>45279</v>
      </c>
      <c r="B513" s="43">
        <v>0.25712443985345074</v>
      </c>
      <c r="C513" s="43">
        <v>-0.58475494271056894</v>
      </c>
      <c r="D513" s="43">
        <v>1.8433698360531292</v>
      </c>
      <c r="E513" s="44"/>
      <c r="F513" s="44"/>
    </row>
    <row r="514" spans="1:6">
      <c r="A514" s="42">
        <v>45280</v>
      </c>
      <c r="B514" s="43">
        <v>0.22239890752235741</v>
      </c>
      <c r="C514" s="43">
        <v>-0.44673083969335553</v>
      </c>
      <c r="D514" s="43">
        <v>1.8091998811657006</v>
      </c>
      <c r="E514" s="44"/>
      <c r="F514" s="44"/>
    </row>
    <row r="515" spans="1:6">
      <c r="A515" s="42">
        <v>45281</v>
      </c>
      <c r="B515" s="43">
        <v>0.24074181708968642</v>
      </c>
      <c r="C515" s="43">
        <v>-0.55421324450124132</v>
      </c>
      <c r="D515" s="43">
        <v>1.8138850938611215</v>
      </c>
      <c r="E515" s="44"/>
      <c r="F515" s="44"/>
    </row>
    <row r="516" spans="1:6">
      <c r="A516" s="42">
        <v>45282</v>
      </c>
      <c r="B516" s="43">
        <v>0.27121197653086954</v>
      </c>
      <c r="C516" s="43">
        <v>-0.56511570403148992</v>
      </c>
      <c r="D516" s="43">
        <v>1.8012764959975776</v>
      </c>
      <c r="E516" s="44"/>
      <c r="F516" s="44"/>
    </row>
    <row r="517" spans="1:6">
      <c r="A517" s="42">
        <v>45285</v>
      </c>
      <c r="B517" s="43">
        <v>0.26984310768926401</v>
      </c>
      <c r="C517" s="43">
        <v>-0.56511570403148992</v>
      </c>
      <c r="D517" s="43">
        <v>1.8006273974441014</v>
      </c>
      <c r="E517" s="44"/>
      <c r="F517" s="44"/>
    </row>
    <row r="518" spans="1:6">
      <c r="A518" s="42">
        <v>45286</v>
      </c>
      <c r="B518" s="43">
        <v>0.282581299917742</v>
      </c>
      <c r="C518" s="43">
        <v>-0.64270155168293208</v>
      </c>
      <c r="D518" s="43">
        <v>1.7742324215538285</v>
      </c>
      <c r="E518" s="44"/>
      <c r="F518" s="44"/>
    </row>
    <row r="519" spans="1:6">
      <c r="A519" s="42">
        <v>45287</v>
      </c>
      <c r="B519" s="43">
        <v>0.25944527866594924</v>
      </c>
      <c r="C519" s="43">
        <v>-0.76635578952013383</v>
      </c>
      <c r="D519" s="43">
        <v>1.7897314500758419</v>
      </c>
      <c r="E519" s="44"/>
      <c r="F519" s="44"/>
    </row>
    <row r="520" spans="1:6">
      <c r="A520" s="42">
        <v>45288</v>
      </c>
      <c r="B520" s="43">
        <v>0.2268828257695378</v>
      </c>
      <c r="C520" s="43">
        <v>-0.73698019165880635</v>
      </c>
      <c r="D520" s="43">
        <v>1.7702640846931992</v>
      </c>
      <c r="E520" s="44"/>
      <c r="F520" s="44"/>
    </row>
    <row r="521" spans="1:6">
      <c r="A521" s="42">
        <v>45289</v>
      </c>
      <c r="B521" s="43">
        <v>0.22955397662453314</v>
      </c>
      <c r="C521" s="43">
        <v>-0.6616390100787598</v>
      </c>
      <c r="D521" s="43">
        <v>1.7838466736018193</v>
      </c>
      <c r="E521" s="44"/>
      <c r="F521" s="44"/>
    </row>
    <row r="522" spans="1:6">
      <c r="A522" s="42">
        <v>45292</v>
      </c>
      <c r="B522" s="43">
        <v>0.22874679461888095</v>
      </c>
      <c r="C522" s="43">
        <v>-0.6616390100787598</v>
      </c>
      <c r="D522" s="43">
        <v>1.7838463242469234</v>
      </c>
      <c r="E522" s="44"/>
      <c r="F522" s="44"/>
    </row>
    <row r="523" spans="1:6">
      <c r="A523" s="42">
        <v>45293</v>
      </c>
      <c r="B523" s="43">
        <v>0.21139588852772859</v>
      </c>
      <c r="C523" s="43">
        <v>-0.47258137556527607</v>
      </c>
      <c r="D523" s="43">
        <v>1.8358079485910752</v>
      </c>
      <c r="E523" s="44"/>
      <c r="F523" s="44"/>
    </row>
    <row r="524" spans="1:6">
      <c r="A524" s="42">
        <v>45294</v>
      </c>
      <c r="B524" s="43">
        <v>0.2240369819098316</v>
      </c>
      <c r="C524" s="43">
        <v>-0.37135088170671932</v>
      </c>
      <c r="D524" s="43">
        <v>1.8455709668272002</v>
      </c>
      <c r="E524" s="44"/>
      <c r="F524" s="44"/>
    </row>
    <row r="525" spans="1:6">
      <c r="A525" s="42">
        <v>45295</v>
      </c>
      <c r="B525" s="43">
        <v>0.26304336108508319</v>
      </c>
      <c r="C525" s="43">
        <v>-0.26553112304985488</v>
      </c>
      <c r="D525" s="43">
        <v>1.8631105874777536</v>
      </c>
      <c r="E525" s="44"/>
      <c r="F525" s="44"/>
    </row>
    <row r="526" spans="1:6">
      <c r="A526" s="42">
        <v>45296</v>
      </c>
      <c r="B526" s="43">
        <v>0.29748000851396433</v>
      </c>
      <c r="C526" s="43">
        <v>-0.26592841715681098</v>
      </c>
      <c r="D526" s="43">
        <v>1.8681317838277229</v>
      </c>
      <c r="E526" s="44"/>
      <c r="F526" s="44"/>
    </row>
    <row r="527" spans="1:6">
      <c r="A527" s="42">
        <v>45299</v>
      </c>
      <c r="B527" s="43">
        <v>0.29273879992314661</v>
      </c>
      <c r="C527" s="43">
        <v>-0.46718100935152673</v>
      </c>
      <c r="D527" s="43">
        <v>1.8385290441203406</v>
      </c>
      <c r="E527" s="44"/>
      <c r="F527" s="44"/>
    </row>
    <row r="528" spans="1:6">
      <c r="A528" s="42">
        <v>45300</v>
      </c>
      <c r="B528" s="43">
        <v>0.28385382247689361</v>
      </c>
      <c r="C528" s="43">
        <v>-0.41589732077618469</v>
      </c>
      <c r="D528" s="43">
        <v>1.8198197649600312</v>
      </c>
      <c r="E528" s="44"/>
      <c r="F528" s="44"/>
    </row>
    <row r="529" spans="1:6">
      <c r="A529" s="42">
        <v>45301</v>
      </c>
      <c r="B529" s="43">
        <v>0.31153639256585752</v>
      </c>
      <c r="C529" s="43">
        <v>-0.47057550935421727</v>
      </c>
      <c r="D529" s="43">
        <v>1.8334662204183561</v>
      </c>
      <c r="E529" s="44"/>
      <c r="F529" s="44"/>
    </row>
    <row r="530" spans="1:6">
      <c r="A530" s="42">
        <v>45302</v>
      </c>
      <c r="B530" s="43">
        <v>0.31795033394907085</v>
      </c>
      <c r="C530" s="43">
        <v>-0.51375449607327783</v>
      </c>
      <c r="D530" s="43">
        <v>1.7888261439481539</v>
      </c>
      <c r="E530" s="44"/>
      <c r="F530" s="44"/>
    </row>
    <row r="531" spans="1:6">
      <c r="A531" s="42">
        <v>45303</v>
      </c>
      <c r="B531" s="43">
        <v>0.28331169877995005</v>
      </c>
      <c r="C531" s="43">
        <v>-0.52649977250074109</v>
      </c>
      <c r="D531" s="43">
        <v>1.8033535443281827</v>
      </c>
      <c r="E531" s="44"/>
      <c r="F531" s="44"/>
    </row>
    <row r="532" spans="1:6">
      <c r="A532" s="42">
        <v>45306</v>
      </c>
      <c r="B532" s="43">
        <v>0.29821151702182785</v>
      </c>
      <c r="C532" s="43">
        <v>-0.52616863367678146</v>
      </c>
      <c r="D532" s="43">
        <v>1.8081519524003535</v>
      </c>
      <c r="E532" s="44"/>
      <c r="F532" s="44"/>
    </row>
    <row r="533" spans="1:6">
      <c r="A533" s="42">
        <v>45307</v>
      </c>
      <c r="B533" s="43">
        <v>0.27408528796890108</v>
      </c>
      <c r="C533" s="43">
        <v>-0.27809663895513109</v>
      </c>
      <c r="D533" s="43">
        <v>1.7765505980205647</v>
      </c>
      <c r="E533" s="44"/>
      <c r="F533" s="44"/>
    </row>
    <row r="534" spans="1:6">
      <c r="A534" s="42">
        <v>45308</v>
      </c>
      <c r="B534" s="43">
        <v>0.32719989553855022</v>
      </c>
      <c r="C534" s="43">
        <v>-0.19766925921561274</v>
      </c>
      <c r="D534" s="43">
        <v>1.8024437130759916</v>
      </c>
      <c r="E534" s="44"/>
      <c r="F534" s="44"/>
    </row>
    <row r="535" spans="1:6">
      <c r="A535" s="42">
        <v>45309</v>
      </c>
      <c r="B535" s="43">
        <v>0.31992283831544593</v>
      </c>
      <c r="C535" s="43">
        <v>-0.26229063479888604</v>
      </c>
      <c r="D535" s="43">
        <v>1.7844241998763444</v>
      </c>
      <c r="E535" s="44"/>
      <c r="F535" s="44"/>
    </row>
    <row r="536" spans="1:6">
      <c r="A536" s="42">
        <v>45310</v>
      </c>
      <c r="B536" s="43">
        <v>0.33343840727139706</v>
      </c>
      <c r="C536" s="43">
        <v>-0.41668363632289157</v>
      </c>
      <c r="D536" s="43">
        <v>1.80332972580921</v>
      </c>
      <c r="E536" s="44"/>
      <c r="F536" s="44"/>
    </row>
    <row r="537" spans="1:6">
      <c r="A537" s="42">
        <v>45313</v>
      </c>
      <c r="B537" s="43">
        <v>0.29805035612208564</v>
      </c>
      <c r="C537" s="43">
        <v>-0.43745997261844566</v>
      </c>
      <c r="D537" s="43">
        <v>1.7814529654325535</v>
      </c>
      <c r="E537" s="44"/>
      <c r="F537" s="44"/>
    </row>
    <row r="538" spans="1:6">
      <c r="A538" s="42">
        <v>45314</v>
      </c>
      <c r="B538" s="43">
        <v>0.30052087212885503</v>
      </c>
      <c r="C538" s="43">
        <v>-0.39993945196512748</v>
      </c>
      <c r="D538" s="43">
        <v>1.7512317930845345</v>
      </c>
      <c r="E538" s="44"/>
      <c r="F538" s="44"/>
    </row>
    <row r="539" spans="1:6">
      <c r="A539" s="42">
        <v>45315</v>
      </c>
      <c r="B539" s="43">
        <v>0.30511486553700695</v>
      </c>
      <c r="C539" s="43">
        <v>-0.41030745295185606</v>
      </c>
      <c r="D539" s="43">
        <v>1.7462359363199438</v>
      </c>
      <c r="E539" s="44"/>
      <c r="F539" s="44"/>
    </row>
    <row r="540" spans="1:6">
      <c r="A540" s="42">
        <v>45316</v>
      </c>
      <c r="B540" s="43">
        <v>0.30237631551499161</v>
      </c>
      <c r="C540" s="43">
        <v>-0.48228638661107021</v>
      </c>
      <c r="D540" s="43">
        <v>1.7691346033636026</v>
      </c>
      <c r="E540" s="44"/>
      <c r="F540" s="44"/>
    </row>
    <row r="541" spans="1:6">
      <c r="A541" s="42">
        <v>45317</v>
      </c>
      <c r="B541" s="43">
        <v>0.28536922179167112</v>
      </c>
      <c r="C541" s="43">
        <v>-0.49033326490259221</v>
      </c>
      <c r="D541" s="43">
        <v>1.7403412225296979</v>
      </c>
      <c r="E541" s="44"/>
      <c r="F541" s="44"/>
    </row>
    <row r="542" spans="1:6">
      <c r="A542" s="42">
        <v>45320</v>
      </c>
      <c r="B542" s="43">
        <v>0.26108753521002126</v>
      </c>
      <c r="C542" s="43">
        <v>-0.58983996845415765</v>
      </c>
      <c r="D542" s="43">
        <v>1.736618240113331</v>
      </c>
      <c r="E542" s="44"/>
      <c r="F542" s="44"/>
    </row>
    <row r="543" spans="1:6">
      <c r="A543" s="42">
        <v>45321</v>
      </c>
      <c r="B543" s="43">
        <v>0.26274384104249965</v>
      </c>
      <c r="C543" s="43">
        <v>-0.63412599799168412</v>
      </c>
      <c r="D543" s="43">
        <v>1.7488528289734593</v>
      </c>
      <c r="E543" s="44"/>
      <c r="F543" s="44"/>
    </row>
    <row r="544" spans="1:6">
      <c r="A544" s="42">
        <v>45322</v>
      </c>
      <c r="B544" s="43">
        <v>0.24633019723147451</v>
      </c>
      <c r="C544" s="43">
        <v>-0.51127964710592466</v>
      </c>
      <c r="D544" s="43">
        <v>1.6785609253785951</v>
      </c>
      <c r="E544" s="44"/>
      <c r="F544" s="44"/>
    </row>
    <row r="545" spans="1:6">
      <c r="A545" s="42">
        <v>45323</v>
      </c>
      <c r="B545" s="43">
        <v>0.22474879202050072</v>
      </c>
      <c r="C545" s="43">
        <v>-0.72736681676975101</v>
      </c>
      <c r="D545" s="43">
        <v>1.6790475536857337</v>
      </c>
      <c r="E545" s="44"/>
      <c r="F545" s="44"/>
    </row>
    <row r="546" spans="1:6">
      <c r="A546" s="42">
        <v>45324</v>
      </c>
      <c r="B546" s="43">
        <v>0.20951155241704275</v>
      </c>
      <c r="C546" s="43">
        <v>-0.64726768627673348</v>
      </c>
      <c r="D546" s="43">
        <v>1.6652580441529155</v>
      </c>
      <c r="E546" s="44"/>
      <c r="F546" s="44"/>
    </row>
    <row r="547" spans="1:6">
      <c r="A547" s="42">
        <v>45327</v>
      </c>
      <c r="B547" s="43">
        <v>0.21788017471576993</v>
      </c>
      <c r="C547" s="43">
        <v>-0.4881735650511983</v>
      </c>
      <c r="D547" s="43">
        <v>1.6504504418261055</v>
      </c>
      <c r="E547" s="44"/>
      <c r="F547" s="44"/>
    </row>
    <row r="548" spans="1:6">
      <c r="A548" s="42">
        <v>45328</v>
      </c>
      <c r="B548" s="43">
        <v>0.22920821403334751</v>
      </c>
      <c r="C548" s="43">
        <v>-0.59706346511447117</v>
      </c>
      <c r="D548" s="43">
        <v>1.6854231317824204</v>
      </c>
      <c r="E548" s="44"/>
      <c r="F548" s="44"/>
    </row>
    <row r="549" spans="1:6">
      <c r="A549" s="42">
        <v>45329</v>
      </c>
      <c r="B549" s="43">
        <v>0.27395628494299545</v>
      </c>
      <c r="C549" s="43">
        <v>-0.63959560507233271</v>
      </c>
      <c r="D549" s="43">
        <v>1.6628670489062776</v>
      </c>
      <c r="E549" s="44"/>
      <c r="F549" s="44"/>
    </row>
    <row r="550" spans="1:6">
      <c r="A550" s="42">
        <v>45330</v>
      </c>
      <c r="B550" s="43">
        <v>0.29020023340186757</v>
      </c>
      <c r="C550" s="43">
        <v>-0.58424117366645789</v>
      </c>
      <c r="D550" s="43">
        <v>1.6116791282486134</v>
      </c>
      <c r="E550" s="44"/>
      <c r="F550" s="44"/>
    </row>
    <row r="551" spans="1:6">
      <c r="A551" s="42">
        <v>45331</v>
      </c>
      <c r="B551" s="43">
        <v>0.3136662099824904</v>
      </c>
      <c r="C551" s="43">
        <v>-0.61637598678163596</v>
      </c>
      <c r="D551" s="43">
        <v>1.6082856566411428</v>
      </c>
      <c r="E551" s="44"/>
      <c r="F551" s="44"/>
    </row>
    <row r="552" spans="1:6">
      <c r="A552" s="42">
        <v>45334</v>
      </c>
      <c r="B552" s="43">
        <v>0.32729546365844925</v>
      </c>
      <c r="C552" s="43">
        <v>-0.59948835921337873</v>
      </c>
      <c r="D552" s="43">
        <v>1.6249493257550309</v>
      </c>
      <c r="E552" s="44"/>
      <c r="F552" s="44"/>
    </row>
    <row r="553" spans="1:6">
      <c r="A553" s="42">
        <v>45335</v>
      </c>
      <c r="B553" s="43">
        <v>0.30626965749645019</v>
      </c>
      <c r="C553" s="43">
        <v>-0.29999745690500129</v>
      </c>
      <c r="D553" s="43">
        <v>1.6295193758564677</v>
      </c>
      <c r="E553" s="44"/>
      <c r="F553" s="44"/>
    </row>
    <row r="554" spans="1:6">
      <c r="A554" s="42">
        <v>45336</v>
      </c>
      <c r="B554" s="43">
        <v>0.30881609457521414</v>
      </c>
      <c r="C554" s="43">
        <v>-0.4543998807252424</v>
      </c>
      <c r="D554" s="43">
        <v>1.6329253509739283</v>
      </c>
      <c r="E554" s="44"/>
      <c r="F554" s="44"/>
    </row>
    <row r="555" spans="1:6">
      <c r="A555" s="42">
        <v>45337</v>
      </c>
      <c r="B555" s="43">
        <v>0.3035347508941838</v>
      </c>
      <c r="C555" s="43">
        <v>-0.57645780161926996</v>
      </c>
      <c r="D555" s="43">
        <v>1.5883922221724243</v>
      </c>
      <c r="E555" s="44"/>
      <c r="F555" s="44"/>
    </row>
    <row r="556" spans="1:6">
      <c r="A556" s="42">
        <v>45338</v>
      </c>
      <c r="B556" s="43">
        <v>0.3082517838729249</v>
      </c>
      <c r="C556" s="43">
        <v>-0.49117457623952082</v>
      </c>
      <c r="D556" s="43">
        <v>1.5739925623184721</v>
      </c>
      <c r="E556" s="44"/>
      <c r="F556" s="44"/>
    </row>
    <row r="557" spans="1:6">
      <c r="A557" s="42">
        <v>45341</v>
      </c>
      <c r="B557" s="43">
        <v>0.31405959092552571</v>
      </c>
      <c r="C557" s="43">
        <v>-0.49154440603749494</v>
      </c>
      <c r="D557" s="43">
        <v>1.5711224973279261</v>
      </c>
      <c r="E557" s="44"/>
      <c r="F557" s="44"/>
    </row>
    <row r="558" spans="1:6">
      <c r="A558" s="42">
        <v>45342</v>
      </c>
      <c r="B558" s="43">
        <v>0.31584507984649207</v>
      </c>
      <c r="C558" s="43">
        <v>-0.44930517202034698</v>
      </c>
      <c r="D558" s="43">
        <v>1.5831597409863865</v>
      </c>
      <c r="E558" s="44"/>
      <c r="F558" s="44"/>
    </row>
    <row r="559" spans="1:6">
      <c r="A559" s="42">
        <v>45343</v>
      </c>
      <c r="B559" s="43">
        <v>0.33156276053910932</v>
      </c>
      <c r="C559" s="43">
        <v>-0.43508029246529456</v>
      </c>
      <c r="D559" s="43">
        <v>1.5845505851686046</v>
      </c>
      <c r="E559" s="44"/>
      <c r="F559" s="44"/>
    </row>
    <row r="560" spans="1:6">
      <c r="A560" s="42">
        <v>45344</v>
      </c>
      <c r="B560" s="43">
        <v>0.33264772315742136</v>
      </c>
      <c r="C560" s="43">
        <v>-0.65096724683856255</v>
      </c>
      <c r="D560" s="43">
        <v>1.5427314918440445</v>
      </c>
      <c r="E560" s="44"/>
      <c r="F560" s="44"/>
    </row>
    <row r="561" spans="1:6">
      <c r="A561" s="42">
        <v>45345</v>
      </c>
      <c r="B561" s="43">
        <v>0.31778517311543808</v>
      </c>
      <c r="C561" s="43">
        <v>-0.68212364845239915</v>
      </c>
      <c r="D561" s="43">
        <v>1.5630771622240263</v>
      </c>
      <c r="E561" s="44"/>
      <c r="F561" s="44"/>
    </row>
    <row r="562" spans="1:6">
      <c r="A562" s="42">
        <v>45348</v>
      </c>
      <c r="B562" s="43">
        <v>0.32371799996905953</v>
      </c>
      <c r="C562" s="43">
        <v>-0.61230117751056468</v>
      </c>
      <c r="D562" s="43">
        <v>1.5922153022958934</v>
      </c>
      <c r="E562" s="44"/>
      <c r="F562" s="44"/>
    </row>
    <row r="563" spans="1:6">
      <c r="A563" s="42">
        <v>45349</v>
      </c>
      <c r="B563" s="43">
        <v>0.32610220731569839</v>
      </c>
      <c r="C563" s="43">
        <v>-0.60194935058781895</v>
      </c>
      <c r="D563" s="43">
        <v>1.6086463382589506</v>
      </c>
      <c r="E563" s="44"/>
      <c r="F563" s="44"/>
    </row>
    <row r="564" spans="1:6">
      <c r="A564" s="42">
        <v>45350</v>
      </c>
      <c r="B564" s="43">
        <v>0.30100013937713094</v>
      </c>
      <c r="C564" s="43">
        <v>-0.56709477015469301</v>
      </c>
      <c r="D564" s="43">
        <v>1.6117478068690267</v>
      </c>
      <c r="E564" s="44"/>
      <c r="F564" s="44"/>
    </row>
    <row r="565" spans="1:6">
      <c r="A565" s="42">
        <v>45351</v>
      </c>
      <c r="B565" s="43">
        <v>0.26940352588863642</v>
      </c>
      <c r="C565" s="43">
        <v>-0.63077823715494286</v>
      </c>
      <c r="D565" s="43">
        <v>1.6117907594027168</v>
      </c>
      <c r="E565" s="44"/>
      <c r="F565" s="44"/>
    </row>
    <row r="566" spans="1:6">
      <c r="A566" s="42">
        <v>45352</v>
      </c>
      <c r="B566" s="43">
        <v>0.27718214498394339</v>
      </c>
      <c r="C566" s="43">
        <v>-0.76027181671520438</v>
      </c>
      <c r="D566" s="43">
        <v>1.604361648110735</v>
      </c>
      <c r="E566" s="44"/>
      <c r="F566" s="44"/>
    </row>
    <row r="567" spans="1:6">
      <c r="A567" s="42">
        <v>45355</v>
      </c>
      <c r="B567" s="43">
        <v>0.26770857443785068</v>
      </c>
      <c r="C567" s="43">
        <v>-0.743769328566249</v>
      </c>
      <c r="D567" s="43">
        <v>1.6204775570647956</v>
      </c>
      <c r="E567" s="44"/>
      <c r="F567" s="44"/>
    </row>
    <row r="568" spans="1:6">
      <c r="A568" s="42">
        <v>45356</v>
      </c>
      <c r="B568" s="43">
        <v>0.2294956479364629</v>
      </c>
      <c r="C568" s="43">
        <v>-0.70128212722231376</v>
      </c>
      <c r="D568" s="43">
        <v>1.5983847826220561</v>
      </c>
      <c r="E568" s="44"/>
      <c r="F568" s="44"/>
    </row>
    <row r="569" spans="1:6">
      <c r="A569" s="42">
        <v>45357</v>
      </c>
      <c r="B569" s="43">
        <v>0.24431490747270759</v>
      </c>
      <c r="C569" s="43">
        <v>-0.8204674192195075</v>
      </c>
      <c r="D569" s="43">
        <v>1.5614654629331011</v>
      </c>
      <c r="E569" s="44"/>
      <c r="F569" s="44"/>
    </row>
    <row r="570" spans="1:6">
      <c r="A570" s="42">
        <v>45358</v>
      </c>
      <c r="B570" s="43">
        <v>0.26075258653944405</v>
      </c>
      <c r="C570" s="43">
        <v>-0.95313166640963654</v>
      </c>
      <c r="D570" s="43">
        <v>1.554412179972507</v>
      </c>
      <c r="E570" s="44"/>
      <c r="F570" s="44"/>
    </row>
    <row r="571" spans="1:6">
      <c r="A571" s="42">
        <v>45359</v>
      </c>
      <c r="B571" s="43">
        <v>0.23889950783270317</v>
      </c>
      <c r="C571" s="43">
        <v>-0.9043631630522696</v>
      </c>
      <c r="D571" s="43">
        <v>1.5995818870449174</v>
      </c>
      <c r="E571" s="44"/>
      <c r="F571" s="44"/>
    </row>
    <row r="572" spans="1:6">
      <c r="A572" s="42">
        <v>45362</v>
      </c>
      <c r="B572" s="43">
        <v>0.22752527867779487</v>
      </c>
      <c r="C572" s="43">
        <v>-0.89486897484993622</v>
      </c>
      <c r="D572" s="43">
        <v>1.5794788274719787</v>
      </c>
      <c r="E572" s="44"/>
      <c r="F572" s="44"/>
    </row>
    <row r="573" spans="1:6">
      <c r="A573" s="42">
        <v>45363</v>
      </c>
      <c r="B573" s="43">
        <v>0.20796743539006729</v>
      </c>
      <c r="C573" s="43">
        <v>-0.95438155997449292</v>
      </c>
      <c r="D573" s="43">
        <v>1.5829506727841489</v>
      </c>
      <c r="E573" s="44"/>
      <c r="F573" s="44"/>
    </row>
    <row r="574" spans="1:6">
      <c r="A574" s="42">
        <v>45364</v>
      </c>
      <c r="B574" s="43">
        <v>0.21871868584572668</v>
      </c>
      <c r="C574" s="43">
        <v>-0.9415976869395859</v>
      </c>
      <c r="D574" s="43">
        <v>1.6240041249875572</v>
      </c>
      <c r="E574" s="44"/>
      <c r="F574" s="44"/>
    </row>
    <row r="575" spans="1:6">
      <c r="A575" s="42">
        <v>45365</v>
      </c>
      <c r="B575" s="43">
        <v>0.22297582998198456</v>
      </c>
      <c r="C575" s="43">
        <v>-0.78575235436260604</v>
      </c>
      <c r="D575" s="43">
        <v>1.6521843006590808</v>
      </c>
      <c r="E575" s="44"/>
      <c r="F575" s="44"/>
    </row>
    <row r="576" spans="1:6">
      <c r="A576" s="42">
        <v>45366</v>
      </c>
      <c r="B576" s="43">
        <v>0.21648858557574707</v>
      </c>
      <c r="C576" s="43">
        <v>-0.72046796022248671</v>
      </c>
      <c r="D576" s="43">
        <v>1.6707454107427562</v>
      </c>
      <c r="E576" s="44"/>
      <c r="F576" s="44"/>
    </row>
    <row r="577" spans="1:6">
      <c r="A577" s="42">
        <v>45369</v>
      </c>
      <c r="B577" s="43">
        <v>0.21523990322818562</v>
      </c>
      <c r="C577" s="43">
        <v>-0.75114879014387448</v>
      </c>
      <c r="D577" s="43">
        <v>1.6398081892050758</v>
      </c>
      <c r="E577" s="44"/>
      <c r="F577" s="44"/>
    </row>
    <row r="578" spans="1:6">
      <c r="A578" s="42">
        <v>45370</v>
      </c>
      <c r="B578" s="43">
        <v>0.19272766059260846</v>
      </c>
      <c r="C578" s="43">
        <v>-0.79296764152176125</v>
      </c>
      <c r="D578" s="43">
        <v>1.6362246464571395</v>
      </c>
      <c r="E578" s="44"/>
      <c r="F578" s="44"/>
    </row>
    <row r="579" spans="1:6">
      <c r="A579" s="42">
        <v>45371</v>
      </c>
      <c r="B579" s="43">
        <v>0.2052855053811054</v>
      </c>
      <c r="C579" s="43">
        <v>-0.90797590053786348</v>
      </c>
      <c r="D579" s="43">
        <v>1.6539680072665874</v>
      </c>
      <c r="E579" s="44"/>
      <c r="F579" s="44"/>
    </row>
    <row r="580" spans="1:6">
      <c r="A580" s="42">
        <v>45372</v>
      </c>
      <c r="B580" s="43">
        <v>0.13795971085171596</v>
      </c>
      <c r="C580" s="43">
        <v>-0.92306151168606154</v>
      </c>
      <c r="D580" s="43">
        <v>1.5858498081178087</v>
      </c>
      <c r="E580" s="44"/>
      <c r="F580" s="44"/>
    </row>
    <row r="581" spans="1:6">
      <c r="A581" s="42">
        <v>45373</v>
      </c>
      <c r="B581" s="43">
        <v>8.1796690057199611E-2</v>
      </c>
      <c r="C581" s="43">
        <v>-0.91193070825109002</v>
      </c>
      <c r="D581" s="43">
        <v>1.6032470491922306</v>
      </c>
      <c r="E581" s="44"/>
      <c r="F581" s="44"/>
    </row>
    <row r="582" spans="1:6">
      <c r="A582" s="42">
        <v>45376</v>
      </c>
      <c r="B582" s="43">
        <v>9.8158722955585878E-2</v>
      </c>
      <c r="C582" s="43">
        <v>-0.87744635620320477</v>
      </c>
      <c r="D582" s="43">
        <v>1.6168598405044177</v>
      </c>
      <c r="E582" s="44"/>
      <c r="F582" s="44"/>
    </row>
    <row r="583" spans="1:6">
      <c r="A583" s="42">
        <v>45377</v>
      </c>
      <c r="B583" s="43">
        <v>9.1948103923567198E-2</v>
      </c>
      <c r="C583" s="43">
        <v>-0.84950217760005742</v>
      </c>
      <c r="D583" s="43">
        <v>1.6101848430769437</v>
      </c>
      <c r="E583" s="44"/>
      <c r="F583" s="44"/>
    </row>
    <row r="584" spans="1:6">
      <c r="A584" s="42">
        <v>45378</v>
      </c>
      <c r="B584" s="43">
        <v>6.1869805670432355E-2</v>
      </c>
      <c r="C584" s="43">
        <v>-0.97354537707898714</v>
      </c>
      <c r="D584" s="43">
        <v>1.6199535277512755</v>
      </c>
      <c r="E584" s="44"/>
      <c r="F584" s="44"/>
    </row>
    <row r="585" spans="1:6">
      <c r="A585" s="42">
        <v>45379</v>
      </c>
      <c r="B585" s="43">
        <v>4.2402008996312066E-2</v>
      </c>
      <c r="C585" s="43">
        <v>-0.96669605251823743</v>
      </c>
      <c r="D585" s="43">
        <v>1.606704301271936</v>
      </c>
      <c r="E585" s="44"/>
      <c r="F585" s="44"/>
    </row>
    <row r="586" spans="1:6">
      <c r="A586" s="42">
        <v>45380</v>
      </c>
      <c r="B586" s="43">
        <v>4.245941028417187E-2</v>
      </c>
      <c r="C586" s="43">
        <v>-0.96669605251823743</v>
      </c>
      <c r="D586" s="43">
        <v>1.6053183991053548</v>
      </c>
      <c r="E586" s="44"/>
      <c r="F586" s="44"/>
    </row>
    <row r="587" spans="1:6">
      <c r="A587" s="42">
        <v>45383</v>
      </c>
      <c r="B587" s="43">
        <v>1.0600237914688717E-2</v>
      </c>
      <c r="C587" s="43">
        <v>-0.82895063904685817</v>
      </c>
      <c r="D587" s="43">
        <v>1.613764063341413</v>
      </c>
      <c r="E587" s="44"/>
      <c r="F587" s="44"/>
    </row>
    <row r="588" spans="1:6">
      <c r="A588" s="42">
        <v>45384</v>
      </c>
      <c r="B588" s="43">
        <v>8.175741518462222E-2</v>
      </c>
      <c r="C588" s="43">
        <v>-0.75585717306448619</v>
      </c>
      <c r="D588" s="43">
        <v>1.6497209467236349</v>
      </c>
      <c r="E588" s="44"/>
      <c r="F588" s="44"/>
    </row>
    <row r="589" spans="1:6">
      <c r="A589" s="42">
        <v>45385</v>
      </c>
      <c r="B589" s="43">
        <v>0.12260969408372217</v>
      </c>
      <c r="C589" s="43">
        <v>-0.80059470269050836</v>
      </c>
      <c r="D589" s="43">
        <v>1.6734263952034729</v>
      </c>
      <c r="E589" s="44"/>
      <c r="F589" s="44"/>
    </row>
    <row r="590" spans="1:6">
      <c r="A590" s="42">
        <v>45386</v>
      </c>
      <c r="B590" s="43">
        <v>0.11579386164897223</v>
      </c>
      <c r="C590" s="43">
        <v>-0.70045451937233905</v>
      </c>
      <c r="D590" s="43">
        <v>1.648305557929487</v>
      </c>
      <c r="E590" s="44"/>
      <c r="F590" s="44"/>
    </row>
    <row r="591" spans="1:6">
      <c r="A591" s="42">
        <v>45387</v>
      </c>
      <c r="B591" s="43">
        <v>0.11193141299843266</v>
      </c>
      <c r="C591" s="43">
        <v>-0.73030774980924851</v>
      </c>
      <c r="D591" s="43">
        <v>1.6900682645015899</v>
      </c>
      <c r="E591" s="44"/>
      <c r="F591" s="44"/>
    </row>
    <row r="592" spans="1:6">
      <c r="A592" s="42">
        <v>45390</v>
      </c>
      <c r="B592" s="43">
        <v>0.15041908984395139</v>
      </c>
      <c r="C592" s="43">
        <v>-0.75535871205662841</v>
      </c>
      <c r="D592" s="43">
        <v>1.6959325083483143</v>
      </c>
      <c r="E592" s="44"/>
      <c r="F592" s="44"/>
    </row>
    <row r="593" spans="1:6">
      <c r="A593" s="42">
        <v>45391</v>
      </c>
      <c r="B593" s="43">
        <v>0.14567531694977739</v>
      </c>
      <c r="C593" s="43">
        <v>-0.81989242737417445</v>
      </c>
      <c r="D593" s="43">
        <v>1.687977078692513</v>
      </c>
      <c r="E593" s="44"/>
      <c r="F593" s="44"/>
    </row>
    <row r="594" spans="1:6">
      <c r="A594" s="42">
        <v>45392</v>
      </c>
      <c r="B594" s="43">
        <v>0.10014351734090653</v>
      </c>
      <c r="C594" s="43">
        <v>-0.52562650028865843</v>
      </c>
      <c r="D594" s="43">
        <v>1.7000362650610972</v>
      </c>
      <c r="E594" s="44"/>
      <c r="F594" s="44"/>
    </row>
    <row r="595" spans="1:6">
      <c r="A595" s="42">
        <v>45393</v>
      </c>
      <c r="B595" s="43">
        <v>0.15065544846276696</v>
      </c>
      <c r="C595" s="43">
        <v>-0.56784611739557689</v>
      </c>
      <c r="D595" s="43">
        <v>1.7648902466861671</v>
      </c>
      <c r="E595" s="44"/>
      <c r="F595" s="44"/>
    </row>
    <row r="596" spans="1:6">
      <c r="A596" s="42">
        <v>45394</v>
      </c>
      <c r="B596" s="43">
        <v>6.7768717516257571E-2</v>
      </c>
      <c r="C596" s="43">
        <v>-0.37084175030794225</v>
      </c>
      <c r="D596" s="43">
        <v>1.7270100906702048</v>
      </c>
      <c r="E596" s="44"/>
      <c r="F596" s="44"/>
    </row>
    <row r="597" spans="1:6">
      <c r="A597" s="42">
        <v>45397</v>
      </c>
      <c r="B597" s="43">
        <v>9.7825819861982605E-2</v>
      </c>
      <c r="C597" s="43">
        <v>-0.13159006575178658</v>
      </c>
      <c r="D597" s="43">
        <v>1.7689009396548405</v>
      </c>
      <c r="E597" s="44"/>
      <c r="F597" s="44"/>
    </row>
    <row r="598" spans="1:6">
      <c r="A598" s="42">
        <v>45398</v>
      </c>
      <c r="B598" s="43">
        <v>0.14794691472848948</v>
      </c>
      <c r="C598" s="43">
        <v>-8.5346065290875274E-3</v>
      </c>
      <c r="D598" s="43">
        <v>1.8507852500653914</v>
      </c>
      <c r="E598" s="44"/>
      <c r="F598" s="44"/>
    </row>
    <row r="599" spans="1:6">
      <c r="A599" s="42">
        <v>45399</v>
      </c>
      <c r="B599" s="43">
        <v>0.1404404436301773</v>
      </c>
      <c r="C599" s="43">
        <v>-5.6230247347081402E-2</v>
      </c>
      <c r="D599" s="43">
        <v>1.8168096146720558</v>
      </c>
      <c r="E599" s="44"/>
      <c r="F599" s="44"/>
    </row>
    <row r="600" spans="1:6">
      <c r="A600" s="42">
        <v>45400</v>
      </c>
      <c r="B600" s="43">
        <v>0.1207441005655417</v>
      </c>
      <c r="C600" s="43">
        <v>1.7023583880641964E-2</v>
      </c>
      <c r="D600" s="43">
        <v>1.7962597893952517</v>
      </c>
      <c r="E600" s="44"/>
      <c r="F600" s="44"/>
    </row>
    <row r="601" spans="1:6">
      <c r="A601" s="42">
        <v>45401</v>
      </c>
      <c r="B601" s="43">
        <v>0.11365277683027594</v>
      </c>
      <c r="C601" s="43">
        <v>8.431237187494528E-2</v>
      </c>
      <c r="D601" s="43">
        <v>1.8089932400185207</v>
      </c>
      <c r="E601" s="44"/>
      <c r="F601" s="44"/>
    </row>
    <row r="602" spans="1:6">
      <c r="A602" s="42">
        <v>45404</v>
      </c>
      <c r="B602" s="43">
        <v>0.11445626092648431</v>
      </c>
      <c r="C602" s="43">
        <v>-5.8627854592710679E-3</v>
      </c>
      <c r="D602" s="43">
        <v>1.7512418887911476</v>
      </c>
      <c r="E602" s="44"/>
      <c r="F602" s="44"/>
    </row>
    <row r="603" spans="1:6">
      <c r="A603" s="42">
        <v>45405</v>
      </c>
      <c r="B603" s="43">
        <v>0.12263846453321861</v>
      </c>
      <c r="C603" s="43">
        <v>-0.16925174346159724</v>
      </c>
      <c r="D603" s="43">
        <v>1.7669108710134547</v>
      </c>
      <c r="E603" s="44"/>
      <c r="F603" s="44"/>
    </row>
    <row r="604" spans="1:6">
      <c r="A604" s="42">
        <v>45406</v>
      </c>
      <c r="B604" s="43">
        <v>0.14212469712396536</v>
      </c>
      <c r="C604" s="43">
        <v>-9.4114443974972858E-2</v>
      </c>
      <c r="D604" s="43">
        <v>1.7708760071393026</v>
      </c>
      <c r="E604" s="44"/>
      <c r="F604" s="44"/>
    </row>
    <row r="605" spans="1:6">
      <c r="A605" s="42">
        <v>45407</v>
      </c>
      <c r="B605" s="43">
        <v>0.16340720620825702</v>
      </c>
      <c r="C605" s="43">
        <v>-1.841798536530383E-2</v>
      </c>
      <c r="D605" s="43">
        <v>1.7973489171947834</v>
      </c>
      <c r="E605" s="44"/>
      <c r="F605" s="44"/>
    </row>
    <row r="606" spans="1:6">
      <c r="A606" s="42">
        <v>45408</v>
      </c>
      <c r="B606" s="43">
        <v>0.15477898088706121</v>
      </c>
      <c r="C606" s="43">
        <v>-0.14334676480140837</v>
      </c>
      <c r="D606" s="43">
        <v>1.7972520558055711</v>
      </c>
      <c r="E606" s="44"/>
      <c r="F606" s="44"/>
    </row>
    <row r="607" spans="1:6">
      <c r="A607" s="42">
        <v>45411</v>
      </c>
      <c r="B607" s="43">
        <v>0.14014478082154813</v>
      </c>
      <c r="C607" s="43">
        <v>-0.24651809946008946</v>
      </c>
      <c r="D607" s="43">
        <v>1.7843221820605448</v>
      </c>
      <c r="E607" s="44"/>
      <c r="F607" s="44"/>
    </row>
    <row r="608" spans="1:6">
      <c r="A608" s="42">
        <v>45412</v>
      </c>
      <c r="B608" s="43">
        <v>0.12295698458373115</v>
      </c>
      <c r="C608" s="43">
        <v>2.3332604601370953E-2</v>
      </c>
      <c r="D608" s="43">
        <v>1.7889719039012768</v>
      </c>
      <c r="E608" s="44"/>
      <c r="F608" s="44"/>
    </row>
    <row r="609" spans="1:6">
      <c r="A609" s="42">
        <v>45413</v>
      </c>
      <c r="B609" s="43">
        <v>0.15874949177741285</v>
      </c>
      <c r="C609" s="43">
        <v>-2.7391008995451528E-2</v>
      </c>
      <c r="D609" s="43">
        <v>1.8157895269913666</v>
      </c>
      <c r="E609" s="44"/>
      <c r="F609" s="44"/>
    </row>
    <row r="610" spans="1:6">
      <c r="A610" s="42">
        <v>45414</v>
      </c>
      <c r="B610" s="43">
        <v>0.14729597419974264</v>
      </c>
      <c r="C610" s="43">
        <v>-0.18660097773993162</v>
      </c>
      <c r="D610" s="43">
        <v>1.8015993717379901</v>
      </c>
      <c r="E610" s="44"/>
      <c r="F610" s="44"/>
    </row>
    <row r="611" spans="1:6">
      <c r="A611" s="42">
        <v>45415</v>
      </c>
      <c r="B611" s="43">
        <v>0.1251960719628594</v>
      </c>
      <c r="C611" s="43">
        <v>-0.38129759952581738</v>
      </c>
      <c r="D611" s="43">
        <v>1.7123646866918989</v>
      </c>
      <c r="E611" s="44"/>
      <c r="F611" s="44"/>
    </row>
    <row r="612" spans="1:6">
      <c r="A612" s="42">
        <v>45418</v>
      </c>
      <c r="B612" s="43">
        <v>0.10786418536973676</v>
      </c>
      <c r="C612" s="43">
        <v>-0.51280137674488735</v>
      </c>
      <c r="D612" s="43">
        <v>1.7304627368873848</v>
      </c>
      <c r="E612" s="44"/>
      <c r="F612" s="44"/>
    </row>
    <row r="613" spans="1:6">
      <c r="A613" s="42">
        <v>45419</v>
      </c>
      <c r="B613" s="43">
        <v>3.843272378396069E-2</v>
      </c>
      <c r="C613" s="43">
        <v>-0.51301457949965912</v>
      </c>
      <c r="D613" s="43">
        <v>1.6942769414937768</v>
      </c>
      <c r="E613" s="44"/>
      <c r="F613" s="44"/>
    </row>
    <row r="614" spans="1:6">
      <c r="A614" s="42">
        <v>45420</v>
      </c>
      <c r="B614" s="43">
        <v>3.5329135219865658E-2</v>
      </c>
      <c r="C614" s="43">
        <v>-0.46718774708034988</v>
      </c>
      <c r="D614" s="43">
        <v>1.7154102055796361</v>
      </c>
      <c r="E614" s="44"/>
      <c r="F614" s="44"/>
    </row>
    <row r="615" spans="1:6">
      <c r="A615" s="42">
        <v>45421</v>
      </c>
      <c r="B615" s="43">
        <v>6.5536083674128262E-2</v>
      </c>
      <c r="C615" s="43">
        <v>-0.56200166280247432</v>
      </c>
      <c r="D615" s="43">
        <v>1.7763956418025992</v>
      </c>
      <c r="E615" s="44"/>
      <c r="F615" s="44"/>
    </row>
    <row r="616" spans="1:6">
      <c r="A616" s="42">
        <v>45422</v>
      </c>
      <c r="B616" s="43">
        <v>6.037641068024481E-2</v>
      </c>
      <c r="C616" s="43">
        <v>-0.52942101346562909</v>
      </c>
      <c r="D616" s="43">
        <v>1.8008266886869493</v>
      </c>
      <c r="E616" s="44"/>
      <c r="F616" s="44"/>
    </row>
    <row r="617" spans="1:6">
      <c r="A617" s="42">
        <v>45425</v>
      </c>
      <c r="B617" s="43">
        <v>6.7533875645685804E-2</v>
      </c>
      <c r="C617" s="43">
        <v>-0.53329028674652512</v>
      </c>
      <c r="D617" s="43">
        <v>1.8130677342115369</v>
      </c>
      <c r="E617" s="44"/>
      <c r="F617" s="44"/>
    </row>
    <row r="618" spans="1:6">
      <c r="A618" s="42">
        <v>45426</v>
      </c>
      <c r="B618" s="43">
        <v>7.3276722717912399E-2</v>
      </c>
      <c r="C618" s="43">
        <v>-0.61732130126054063</v>
      </c>
      <c r="D618" s="43">
        <v>1.8190211549313258</v>
      </c>
      <c r="E618" s="44"/>
      <c r="F618" s="44"/>
    </row>
    <row r="619" spans="1:6">
      <c r="A619" s="42">
        <v>45427</v>
      </c>
      <c r="B619" s="43">
        <v>8.371720075887068E-2</v>
      </c>
      <c r="C619" s="43">
        <v>-0.86155415516388956</v>
      </c>
      <c r="D619" s="43">
        <v>1.8164366369743845</v>
      </c>
      <c r="E619" s="44"/>
      <c r="F619" s="44"/>
    </row>
    <row r="620" spans="1:6">
      <c r="A620" s="42">
        <v>45428</v>
      </c>
      <c r="B620" s="43">
        <v>6.2488789827179883E-2</v>
      </c>
      <c r="C620" s="43">
        <v>-0.8222931770650671</v>
      </c>
      <c r="D620" s="43">
        <v>1.8359017548040626</v>
      </c>
      <c r="E620" s="44"/>
      <c r="F620" s="44"/>
    </row>
    <row r="621" spans="1:6">
      <c r="A621" s="42">
        <v>45429</v>
      </c>
      <c r="B621" s="43">
        <v>9.3337869422215239E-2</v>
      </c>
      <c r="C621" s="43">
        <v>-0.81187170028028877</v>
      </c>
      <c r="D621" s="43">
        <v>1.8814197718711159</v>
      </c>
      <c r="E621" s="44"/>
      <c r="F621" s="44"/>
    </row>
    <row r="622" spans="1:6">
      <c r="A622" s="42">
        <v>45432</v>
      </c>
      <c r="B622" s="43">
        <v>9.181227199066419E-2</v>
      </c>
      <c r="C622" s="43">
        <v>-0.79137069835919127</v>
      </c>
      <c r="D622" s="43">
        <v>1.8910878987139272</v>
      </c>
      <c r="E622" s="44"/>
      <c r="F622" s="44"/>
    </row>
    <row r="623" spans="1:6">
      <c r="A623" s="42">
        <v>45433</v>
      </c>
      <c r="B623" s="43">
        <v>8.8420167378156903E-2</v>
      </c>
      <c r="C623" s="43">
        <v>-0.81671999974026477</v>
      </c>
      <c r="D623" s="43">
        <v>1.861932723803891</v>
      </c>
      <c r="E623" s="44"/>
      <c r="F623" s="44"/>
    </row>
    <row r="624" spans="1:6">
      <c r="A624" s="42">
        <v>45434</v>
      </c>
      <c r="B624" s="43">
        <v>9.8842300344692616E-2</v>
      </c>
      <c r="C624" s="43">
        <v>-0.75741719461516244</v>
      </c>
      <c r="D624" s="43">
        <v>1.8614323895364617</v>
      </c>
      <c r="E624" s="44"/>
      <c r="F624" s="44"/>
    </row>
    <row r="625" spans="1:6">
      <c r="A625" s="42">
        <v>45435</v>
      </c>
      <c r="B625" s="43">
        <v>0.11768311712606826</v>
      </c>
      <c r="C625" s="43">
        <v>-0.62634419235349859</v>
      </c>
      <c r="D625" s="43">
        <v>1.8544732357909854</v>
      </c>
      <c r="E625" s="44"/>
      <c r="F625" s="44"/>
    </row>
    <row r="626" spans="1:6">
      <c r="A626" s="42">
        <v>45436</v>
      </c>
      <c r="B626" s="43">
        <v>0.16431533320238262</v>
      </c>
      <c r="C626" s="43">
        <v>-0.73182313613694072</v>
      </c>
      <c r="D626" s="43">
        <v>1.8838598700215632</v>
      </c>
      <c r="E626" s="44"/>
      <c r="F626" s="44"/>
    </row>
    <row r="627" spans="1:6">
      <c r="A627" s="42">
        <v>45439</v>
      </c>
      <c r="B627" s="43">
        <v>0.14678282672574319</v>
      </c>
      <c r="C627" s="43">
        <v>-0.73169859589305131</v>
      </c>
      <c r="D627" s="43">
        <v>1.8869404532357832</v>
      </c>
      <c r="E627" s="44"/>
      <c r="F627" s="44"/>
    </row>
    <row r="628" spans="1:6">
      <c r="A628" s="42">
        <v>45440</v>
      </c>
      <c r="B628" s="43">
        <v>0.19422902163630881</v>
      </c>
      <c r="C628" s="43">
        <v>-0.65806825678369918</v>
      </c>
      <c r="D628" s="43">
        <v>1.8871547897847547</v>
      </c>
      <c r="E628" s="44"/>
      <c r="F628" s="44"/>
    </row>
    <row r="629" spans="1:6">
      <c r="A629" s="42">
        <v>45441</v>
      </c>
      <c r="B629" s="43">
        <v>0.23480850698431913</v>
      </c>
      <c r="C629" s="43">
        <v>-0.47441137454642723</v>
      </c>
      <c r="D629" s="43">
        <v>1.8782123532312962</v>
      </c>
      <c r="E629" s="44"/>
      <c r="F629" s="44"/>
    </row>
    <row r="630" spans="1:6">
      <c r="A630" s="42">
        <v>45442</v>
      </c>
      <c r="B630" s="43">
        <v>0.24142204058181585</v>
      </c>
      <c r="C630" s="43">
        <v>-0.49394302210815721</v>
      </c>
      <c r="D630" s="43">
        <v>1.8565942237505688</v>
      </c>
      <c r="E630" s="44"/>
      <c r="F630" s="44"/>
    </row>
    <row r="631" spans="1:6">
      <c r="A631" s="42">
        <v>45443</v>
      </c>
      <c r="B631" s="43">
        <v>0.23501845319907902</v>
      </c>
      <c r="C631" s="43">
        <v>-0.60999380485231702</v>
      </c>
      <c r="D631" s="43">
        <v>1.8676604736064097</v>
      </c>
      <c r="E631" s="44"/>
      <c r="F631" s="44"/>
    </row>
    <row r="632" spans="1:6">
      <c r="A632" s="42">
        <v>45446</v>
      </c>
      <c r="B632" s="43">
        <v>0.23129252840444639</v>
      </c>
      <c r="C632" s="43">
        <v>-0.65444503273313914</v>
      </c>
      <c r="D632" s="43">
        <v>1.8595990338164092</v>
      </c>
      <c r="E632" s="44"/>
      <c r="F632" s="44"/>
    </row>
    <row r="633" spans="1:6">
      <c r="A633" s="42">
        <v>45447</v>
      </c>
      <c r="B633" s="43">
        <v>0.20828660750895428</v>
      </c>
      <c r="C633" s="43">
        <v>-0.68177431348986584</v>
      </c>
      <c r="D633" s="43">
        <v>1.7933443639750537</v>
      </c>
      <c r="E633" s="44"/>
      <c r="F633" s="44"/>
    </row>
    <row r="634" spans="1:6">
      <c r="A634" s="42">
        <v>45448</v>
      </c>
      <c r="B634" s="43">
        <v>0.19586903045049081</v>
      </c>
      <c r="C634" s="43">
        <v>-0.83953066718383262</v>
      </c>
      <c r="D634" s="43">
        <v>1.8133814006414684</v>
      </c>
      <c r="E634" s="44"/>
      <c r="F634" s="44"/>
    </row>
    <row r="635" spans="1:6">
      <c r="A635" s="42">
        <v>45449</v>
      </c>
      <c r="B635" s="43">
        <v>0.18829937006172057</v>
      </c>
      <c r="C635" s="43">
        <v>-0.8059976738156388</v>
      </c>
      <c r="D635" s="43">
        <v>1.8022893205851211</v>
      </c>
      <c r="E635" s="44"/>
      <c r="F635" s="44"/>
    </row>
    <row r="636" spans="1:6">
      <c r="A636" s="42">
        <v>45450</v>
      </c>
      <c r="B636" s="43">
        <v>0.16680101809089121</v>
      </c>
      <c r="C636" s="43">
        <v>-0.61554391892162807</v>
      </c>
      <c r="D636" s="43">
        <v>1.7981547346719065</v>
      </c>
      <c r="E636" s="44"/>
      <c r="F636" s="44"/>
    </row>
    <row r="637" spans="1:6">
      <c r="A637" s="42">
        <v>45453</v>
      </c>
      <c r="B637" s="43">
        <v>0.22490917668857588</v>
      </c>
      <c r="C637" s="43">
        <v>-0.60142170374637083</v>
      </c>
      <c r="D637" s="43">
        <v>1.83230384584419</v>
      </c>
      <c r="E637" s="44"/>
      <c r="F637" s="44"/>
    </row>
    <row r="638" spans="1:6">
      <c r="A638" s="42">
        <v>45454</v>
      </c>
      <c r="B638" s="43">
        <v>0.25909259750550961</v>
      </c>
      <c r="C638" s="43">
        <v>-0.64334594584325078</v>
      </c>
      <c r="D638" s="43">
        <v>1.8293033103806025</v>
      </c>
      <c r="E638" s="44"/>
      <c r="F638" s="44"/>
    </row>
    <row r="639" spans="1:6">
      <c r="A639" s="42">
        <v>45455</v>
      </c>
      <c r="B639" s="43">
        <v>0.25004281746530499</v>
      </c>
      <c r="C639" s="43">
        <v>-0.77732254516629595</v>
      </c>
      <c r="D639" s="43">
        <v>1.8157484863060869</v>
      </c>
      <c r="E639" s="44"/>
      <c r="F639" s="44"/>
    </row>
    <row r="640" spans="1:6">
      <c r="A640" s="42">
        <v>45456</v>
      </c>
      <c r="B640" s="43">
        <v>0.23078090106530677</v>
      </c>
      <c r="C640" s="43">
        <v>-0.84843556722276436</v>
      </c>
      <c r="D640" s="43">
        <v>1.802087679783555</v>
      </c>
      <c r="E640" s="44"/>
      <c r="F640" s="44"/>
    </row>
    <row r="641" spans="1:6">
      <c r="A641" s="42">
        <v>45457</v>
      </c>
      <c r="B641" s="43">
        <v>0.20780131318178011</v>
      </c>
      <c r="C641" s="43">
        <v>-0.83494085114940242</v>
      </c>
      <c r="D641" s="43">
        <v>1.8230694139637695</v>
      </c>
      <c r="E641" s="44"/>
      <c r="F641" s="44"/>
    </row>
    <row r="642" spans="1:6">
      <c r="A642" s="42">
        <v>45460</v>
      </c>
      <c r="B642" s="43">
        <v>0.22712267527923791</v>
      </c>
      <c r="C642" s="43">
        <v>-0.84863928962883584</v>
      </c>
      <c r="D642" s="43">
        <v>1.8030639885757307</v>
      </c>
      <c r="E642" s="44"/>
      <c r="F642" s="44"/>
    </row>
    <row r="643" spans="1:6">
      <c r="A643" s="42">
        <v>45461</v>
      </c>
      <c r="B643" s="43">
        <v>0.22464610417790726</v>
      </c>
      <c r="C643" s="43">
        <v>-0.93967716737082996</v>
      </c>
      <c r="D643" s="43">
        <v>1.7906315876989372</v>
      </c>
      <c r="E643" s="44"/>
      <c r="F643" s="44"/>
    </row>
    <row r="644" spans="1:6">
      <c r="A644" s="42">
        <v>45462</v>
      </c>
      <c r="B644" s="43">
        <v>0.23470173203938982</v>
      </c>
      <c r="C644" s="43">
        <v>-0.9378528946430511</v>
      </c>
      <c r="D644" s="43">
        <v>1.7863273896714491</v>
      </c>
      <c r="E644" s="44"/>
      <c r="F644" s="44"/>
    </row>
    <row r="645" spans="1:6">
      <c r="A645" s="42">
        <v>45463</v>
      </c>
      <c r="B645" s="43">
        <v>0.22072388525322867</v>
      </c>
      <c r="C645" s="43">
        <v>-0.8434117452612816</v>
      </c>
      <c r="D645" s="43">
        <v>1.7908006712368987</v>
      </c>
      <c r="E645" s="44"/>
      <c r="F645" s="44"/>
    </row>
    <row r="646" spans="1:6">
      <c r="A646" s="42">
        <v>45464</v>
      </c>
      <c r="B646" s="43">
        <v>0.22544620043842131</v>
      </c>
      <c r="C646" s="43">
        <v>-0.83727006512503277</v>
      </c>
      <c r="D646" s="43">
        <v>1.8073507089456049</v>
      </c>
      <c r="E646" s="44"/>
      <c r="F646" s="44"/>
    </row>
    <row r="647" spans="1:6">
      <c r="A647" s="42">
        <v>45467</v>
      </c>
      <c r="B647" s="43">
        <v>0.21690115098126653</v>
      </c>
      <c r="C647" s="43">
        <v>-0.87860327976824559</v>
      </c>
      <c r="D647" s="43">
        <v>1.8186185169919566</v>
      </c>
      <c r="E647" s="44"/>
      <c r="F647" s="44"/>
    </row>
    <row r="648" spans="1:6">
      <c r="A648" s="42">
        <v>45468</v>
      </c>
      <c r="B648" s="43">
        <v>0.21761548892495455</v>
      </c>
      <c r="C648" s="43">
        <v>-0.8761872299370882</v>
      </c>
      <c r="D648" s="43">
        <v>1.8046379982221143</v>
      </c>
      <c r="E648" s="44"/>
      <c r="F648" s="44"/>
    </row>
    <row r="649" spans="1:6">
      <c r="A649" s="42">
        <v>45469</v>
      </c>
      <c r="B649" s="43">
        <v>0.21434360322128074</v>
      </c>
      <c r="C649" s="43">
        <v>-0.76150319403594258</v>
      </c>
      <c r="D649" s="43">
        <v>1.7662636483178014</v>
      </c>
      <c r="E649" s="44"/>
      <c r="F649" s="44"/>
    </row>
    <row r="650" spans="1:6">
      <c r="A650" s="42">
        <v>45470</v>
      </c>
      <c r="B650" s="43">
        <v>0.23134538582919834</v>
      </c>
      <c r="C650" s="43">
        <v>-0.80348025454610639</v>
      </c>
      <c r="D650" s="43">
        <v>1.7368716323569782</v>
      </c>
      <c r="E650" s="44"/>
      <c r="F650" s="44"/>
    </row>
    <row r="651" spans="1:6">
      <c r="A651" s="42">
        <v>45471</v>
      </c>
      <c r="B651" s="43">
        <v>0.23507745016037612</v>
      </c>
      <c r="C651" s="43">
        <v>-0.68823825723599108</v>
      </c>
      <c r="D651" s="43">
        <v>1.7792201333281028</v>
      </c>
      <c r="E651" s="44"/>
      <c r="F651" s="44"/>
    </row>
    <row r="652" spans="1:6">
      <c r="A652" s="42">
        <v>45474</v>
      </c>
      <c r="B652" s="43">
        <v>0.23736019937770295</v>
      </c>
      <c r="C652" s="43">
        <v>-0.62010770796565262</v>
      </c>
      <c r="D652" s="43">
        <v>1.7761406975503202</v>
      </c>
      <c r="E652" s="44"/>
      <c r="F652" s="44"/>
    </row>
    <row r="653" spans="1:6">
      <c r="A653" s="42">
        <v>45475</v>
      </c>
      <c r="B653" s="43">
        <v>0.27308880438896954</v>
      </c>
      <c r="C653" s="43">
        <v>-0.74789719447486103</v>
      </c>
      <c r="D653" s="43">
        <v>1.7765252209026874</v>
      </c>
      <c r="E653" s="44"/>
      <c r="F653" s="44"/>
    </row>
    <row r="654" spans="1:6">
      <c r="A654" s="42">
        <v>45476</v>
      </c>
      <c r="B654" s="43">
        <v>0.26665087154056843</v>
      </c>
      <c r="C654" s="43">
        <v>-0.87991154707893893</v>
      </c>
      <c r="D654" s="43">
        <v>1.7710986652749379</v>
      </c>
      <c r="E654" s="44"/>
      <c r="F654" s="44"/>
    </row>
    <row r="655" spans="1:6">
      <c r="A655" s="42">
        <v>45477</v>
      </c>
      <c r="B655" s="43">
        <v>0.26041261942763289</v>
      </c>
      <c r="C655" s="43">
        <v>-0.88326717394755794</v>
      </c>
      <c r="D655" s="43">
        <v>1.7701743546596262</v>
      </c>
      <c r="E655" s="44"/>
      <c r="F655" s="44"/>
    </row>
    <row r="656" spans="1:6">
      <c r="A656" s="42">
        <v>45478</v>
      </c>
      <c r="B656" s="43">
        <v>0.26421734086490256</v>
      </c>
      <c r="C656" s="43">
        <v>-1.0308652459785153</v>
      </c>
      <c r="D656" s="43">
        <v>1.7718683893837728</v>
      </c>
      <c r="E656" s="44"/>
      <c r="F656" s="44"/>
    </row>
    <row r="657" spans="1:6">
      <c r="A657" s="42">
        <v>45481</v>
      </c>
      <c r="B657" s="43">
        <v>0.23242215198078081</v>
      </c>
      <c r="C657" s="43">
        <v>-1.0498720451412458</v>
      </c>
      <c r="D657" s="43">
        <v>1.7629009853451303</v>
      </c>
      <c r="E657" s="44"/>
      <c r="F657" s="44"/>
    </row>
    <row r="658" spans="1:6">
      <c r="A658" s="42">
        <v>45482</v>
      </c>
      <c r="B658" s="43">
        <v>0.25289330744053451</v>
      </c>
      <c r="C658" s="43">
        <v>-1.0285004772640445</v>
      </c>
      <c r="D658" s="43">
        <v>1.7610395464093207</v>
      </c>
      <c r="E658" s="44"/>
      <c r="F658" s="44"/>
    </row>
    <row r="659" spans="1:6">
      <c r="A659" s="42">
        <v>45483</v>
      </c>
      <c r="B659" s="43">
        <v>0.21778514120541234</v>
      </c>
      <c r="C659" s="43">
        <v>-1.1442038524678779</v>
      </c>
      <c r="D659" s="43">
        <v>1.7390138253053704</v>
      </c>
      <c r="E659" s="44"/>
      <c r="F659" s="44"/>
    </row>
    <row r="660" spans="1:6">
      <c r="A660" s="42">
        <v>45484</v>
      </c>
      <c r="B660" s="43">
        <v>0.18367774053682542</v>
      </c>
      <c r="C660" s="43">
        <v>-1.1518578382677482</v>
      </c>
      <c r="D660" s="43">
        <v>1.6903568050582745</v>
      </c>
      <c r="E660" s="44"/>
      <c r="F660" s="44"/>
    </row>
    <row r="661" spans="1:6">
      <c r="A661" s="42">
        <v>45485</v>
      </c>
      <c r="B661" s="43">
        <v>0.16344841226764445</v>
      </c>
      <c r="C661" s="43">
        <v>-1.255074097803824</v>
      </c>
      <c r="D661" s="43">
        <v>1.709156898752515</v>
      </c>
      <c r="E661" s="44"/>
      <c r="F661" s="44"/>
    </row>
    <row r="662" spans="1:6">
      <c r="A662" s="42">
        <v>45488</v>
      </c>
      <c r="B662" s="43">
        <v>0.14219311252518904</v>
      </c>
      <c r="C662" s="43">
        <v>-1.2024136479017768</v>
      </c>
      <c r="D662" s="43">
        <v>1.6962515112793064</v>
      </c>
      <c r="E662" s="44"/>
      <c r="F662" s="44"/>
    </row>
    <row r="663" spans="1:6">
      <c r="A663" s="42">
        <v>45489</v>
      </c>
      <c r="B663" s="43">
        <v>0.10795803468299063</v>
      </c>
      <c r="C663" s="43">
        <v>-1.3209180137853669</v>
      </c>
      <c r="D663" s="43">
        <v>1.7633108778404984</v>
      </c>
      <c r="E663" s="44"/>
      <c r="F663" s="44"/>
    </row>
    <row r="664" spans="1:6">
      <c r="A664" s="42">
        <v>45490</v>
      </c>
      <c r="B664" s="43">
        <v>0.11109347451938177</v>
      </c>
      <c r="C664" s="43">
        <v>-1.2087376472542559</v>
      </c>
      <c r="D664" s="43">
        <v>1.6999066404220968</v>
      </c>
      <c r="E664" s="44"/>
      <c r="F664" s="44"/>
    </row>
    <row r="665" spans="1:6">
      <c r="A665" s="42">
        <v>45491</v>
      </c>
      <c r="B665" s="43">
        <v>9.4735851362248269E-2</v>
      </c>
      <c r="C665" s="43">
        <v>-1.036950651279509</v>
      </c>
      <c r="D665" s="43">
        <v>1.6825662618341763</v>
      </c>
      <c r="E665" s="44"/>
      <c r="F665" s="44"/>
    </row>
    <row r="666" spans="1:6">
      <c r="A666" s="42">
        <v>45492</v>
      </c>
      <c r="B666" s="43">
        <v>9.0913334721190023E-2</v>
      </c>
      <c r="C666" s="43">
        <v>-0.90308701306068573</v>
      </c>
      <c r="D666" s="43">
        <v>1.6820905838369802</v>
      </c>
      <c r="E666" s="44"/>
      <c r="F666" s="44"/>
    </row>
    <row r="667" spans="1:6">
      <c r="A667" s="42">
        <v>45495</v>
      </c>
      <c r="B667" s="43">
        <v>6.5960364850086675E-2</v>
      </c>
      <c r="C667" s="43">
        <v>-1.0051035607368559</v>
      </c>
      <c r="D667" s="43">
        <v>1.6872198617096714</v>
      </c>
      <c r="E667" s="44"/>
      <c r="F667" s="44"/>
    </row>
    <row r="668" spans="1:6">
      <c r="A668" s="42">
        <v>45496</v>
      </c>
      <c r="B668" s="43">
        <v>4.2077414330158484E-2</v>
      </c>
      <c r="C668" s="43">
        <v>-0.94347835719562245</v>
      </c>
      <c r="D668" s="43">
        <v>1.6541418943658996</v>
      </c>
      <c r="E668" s="44"/>
      <c r="F668" s="44"/>
    </row>
    <row r="669" spans="1:6">
      <c r="A669" s="42">
        <v>45497</v>
      </c>
      <c r="B669" s="43">
        <v>3.0997107238839434E-2</v>
      </c>
      <c r="C669" s="43">
        <v>-0.6369515849588141</v>
      </c>
      <c r="D669" s="43">
        <v>1.621783195803572</v>
      </c>
      <c r="E669" s="44"/>
      <c r="F669" s="44"/>
    </row>
    <row r="670" spans="1:6">
      <c r="A670" s="42">
        <v>45498</v>
      </c>
      <c r="B670" s="43">
        <v>1.1532861349781598E-2</v>
      </c>
      <c r="C670" s="43">
        <v>-0.60963826732312121</v>
      </c>
      <c r="D670" s="43">
        <v>1.6104285814720702</v>
      </c>
      <c r="E670" s="44"/>
      <c r="F670" s="44"/>
    </row>
    <row r="671" spans="1:6">
      <c r="A671" s="42">
        <v>45499</v>
      </c>
      <c r="B671" s="43">
        <v>-1.1731734245452088E-2</v>
      </c>
      <c r="C671" s="43">
        <v>-0.76450961462362987</v>
      </c>
      <c r="D671" s="43">
        <v>1.6371724466009281</v>
      </c>
      <c r="E671" s="44"/>
      <c r="F671" s="44"/>
    </row>
    <row r="672" spans="1:6">
      <c r="A672" s="42">
        <v>45502</v>
      </c>
      <c r="B672" s="43">
        <v>-2.4768854453415607E-2</v>
      </c>
      <c r="C672" s="43">
        <v>-0.76082434764760598</v>
      </c>
      <c r="D672" s="43">
        <v>1.6038441642721921</v>
      </c>
      <c r="E672" s="44"/>
      <c r="F672" s="44"/>
    </row>
    <row r="673" spans="1:6">
      <c r="A673" s="42">
        <v>45503</v>
      </c>
      <c r="B673" s="43">
        <v>-2.8979563666318882E-2</v>
      </c>
      <c r="C673" s="43">
        <v>-0.70982033928789778</v>
      </c>
      <c r="D673" s="43">
        <v>1.6006398019088877</v>
      </c>
      <c r="E673" s="44"/>
      <c r="F673" s="44"/>
    </row>
    <row r="674" spans="1:6">
      <c r="A674" s="42">
        <v>45504</v>
      </c>
      <c r="B674" s="43">
        <v>-4.4531819921912942E-2</v>
      </c>
      <c r="C674" s="43">
        <v>-0.9581032527628417</v>
      </c>
      <c r="D674" s="43">
        <v>1.5971120827614966</v>
      </c>
      <c r="E674" s="44"/>
      <c r="F674" s="44"/>
    </row>
    <row r="675" spans="1:6">
      <c r="A675" s="42">
        <v>45505</v>
      </c>
      <c r="B675" s="43">
        <v>-8.1424980364508209E-2</v>
      </c>
      <c r="C675" s="43">
        <v>-0.80701487267499949</v>
      </c>
      <c r="D675" s="43">
        <v>1.5868447695923951</v>
      </c>
      <c r="E675" s="44"/>
      <c r="F675" s="44"/>
    </row>
    <row r="676" spans="1:6">
      <c r="A676" s="42">
        <v>45506</v>
      </c>
      <c r="B676" s="43">
        <v>-5.4313543984584323E-2</v>
      </c>
      <c r="C676" s="43">
        <v>-0.77164078325889085</v>
      </c>
      <c r="D676" s="43">
        <v>1.5170318626996515</v>
      </c>
      <c r="E676" s="44"/>
      <c r="F676" s="44"/>
    </row>
    <row r="677" spans="1:6">
      <c r="A677" s="42">
        <v>45509</v>
      </c>
      <c r="B677" s="43">
        <v>-2.9518906960057847E-2</v>
      </c>
      <c r="C677" s="43">
        <v>-0.45524981305424683</v>
      </c>
      <c r="D677" s="43">
        <v>1.4689514059593483</v>
      </c>
      <c r="E677" s="44"/>
      <c r="F677" s="44"/>
    </row>
    <row r="678" spans="1:6">
      <c r="A678" s="42">
        <v>45510</v>
      </c>
      <c r="B678" s="43">
        <v>3.1872274070380513E-2</v>
      </c>
      <c r="C678" s="43">
        <v>-0.47311157023177675</v>
      </c>
      <c r="D678" s="43">
        <v>1.512442217716589</v>
      </c>
      <c r="E678" s="44"/>
      <c r="F678" s="44"/>
    </row>
    <row r="679" spans="1:6">
      <c r="A679" s="42">
        <v>45511</v>
      </c>
      <c r="B679" s="43">
        <v>4.7058223910779108E-2</v>
      </c>
      <c r="C679" s="43">
        <v>-0.36473353431751626</v>
      </c>
      <c r="D679" s="43">
        <v>1.5180090822080068</v>
      </c>
      <c r="E679" s="44"/>
      <c r="F679" s="44"/>
    </row>
    <row r="680" spans="1:6">
      <c r="A680" s="42">
        <v>45512</v>
      </c>
      <c r="B680" s="43">
        <v>6.6988948762071107E-2</v>
      </c>
      <c r="C680" s="43">
        <v>-0.61226618061209515</v>
      </c>
      <c r="D680" s="43">
        <v>1.5613041533246805</v>
      </c>
      <c r="E680" s="44"/>
      <c r="F680" s="44"/>
    </row>
    <row r="681" spans="1:6">
      <c r="A681" s="42">
        <v>45513</v>
      </c>
      <c r="B681" s="43">
        <v>3.0606546765763687E-2</v>
      </c>
      <c r="C681" s="43">
        <v>-0.71632707917893901</v>
      </c>
      <c r="D681" s="43">
        <v>1.5483360890822342</v>
      </c>
      <c r="E681" s="44"/>
      <c r="F681" s="44"/>
    </row>
    <row r="682" spans="1:6">
      <c r="A682" s="42">
        <v>45516</v>
      </c>
      <c r="B682" s="43">
        <v>2.5428859635095336E-2</v>
      </c>
      <c r="C682" s="43">
        <v>-0.70412401540268421</v>
      </c>
      <c r="D682" s="43">
        <v>1.5502258347429638</v>
      </c>
      <c r="E682" s="44"/>
      <c r="F682" s="44"/>
    </row>
    <row r="683" spans="1:6">
      <c r="A683" s="42">
        <v>45517</v>
      </c>
      <c r="B683" s="43">
        <v>2.8590531066100638E-2</v>
      </c>
      <c r="C683" s="43">
        <v>-0.95469825408489351</v>
      </c>
      <c r="D683" s="43">
        <v>1.5573094965922483</v>
      </c>
      <c r="E683" s="44"/>
      <c r="F683" s="44"/>
    </row>
    <row r="684" spans="1:6">
      <c r="A684" s="42">
        <v>45518</v>
      </c>
      <c r="B684" s="43">
        <v>-2.7440988383419747E-2</v>
      </c>
      <c r="C684" s="43">
        <v>-1.0558929584198169</v>
      </c>
      <c r="D684" s="43">
        <v>1.5374705543922065</v>
      </c>
      <c r="E684" s="44"/>
      <c r="F684" s="44"/>
    </row>
    <row r="685" spans="1:6">
      <c r="A685" s="42">
        <v>45519</v>
      </c>
      <c r="B685" s="43">
        <v>-3.0124259272237972E-2</v>
      </c>
      <c r="C685" s="43">
        <v>-1.1720342155615524</v>
      </c>
      <c r="D685" s="43">
        <v>1.5804147849526686</v>
      </c>
      <c r="E685" s="44"/>
      <c r="F685" s="44"/>
    </row>
    <row r="686" spans="1:6">
      <c r="A686" s="42">
        <v>45520</v>
      </c>
      <c r="B686" s="43">
        <v>-9.0814211552242407E-3</v>
      </c>
      <c r="C686" s="43">
        <v>-1.2445230644213761</v>
      </c>
      <c r="D686" s="43">
        <v>1.6021931227057369</v>
      </c>
      <c r="E686" s="44"/>
      <c r="F686" s="44"/>
    </row>
    <row r="687" spans="1:6">
      <c r="A687" s="42">
        <v>45523</v>
      </c>
      <c r="B687" s="43">
        <v>1.2221528650193976E-2</v>
      </c>
      <c r="C687" s="43">
        <v>-1.4001834896887861</v>
      </c>
      <c r="D687" s="43">
        <v>1.6077863961359775</v>
      </c>
      <c r="E687" s="44"/>
      <c r="F687" s="44"/>
    </row>
    <row r="688" spans="1:6">
      <c r="A688" s="42">
        <v>45524</v>
      </c>
      <c r="B688" s="43">
        <v>4.909249833822197E-2</v>
      </c>
      <c r="C688" s="43">
        <v>-1.399323759101166</v>
      </c>
      <c r="D688" s="43">
        <v>1.5883666510720957</v>
      </c>
      <c r="E688" s="44"/>
      <c r="F688" s="44"/>
    </row>
    <row r="689" spans="1:6">
      <c r="A689" s="42">
        <v>45525</v>
      </c>
      <c r="B689" s="43">
        <v>5.1187715022259841E-2</v>
      </c>
      <c r="C689" s="43">
        <v>-1.4308493507295026</v>
      </c>
      <c r="D689" s="43">
        <v>1.5535471887992396</v>
      </c>
      <c r="E689" s="44"/>
      <c r="F689" s="44"/>
    </row>
    <row r="690" spans="1:6">
      <c r="A690" s="42">
        <v>45526</v>
      </c>
      <c r="B690" s="43">
        <v>4.9543535502738677E-2</v>
      </c>
      <c r="C690" s="43">
        <v>-1.2421437160820836</v>
      </c>
      <c r="D690" s="43">
        <v>1.5626844235575039</v>
      </c>
      <c r="E690" s="44"/>
      <c r="F690" s="44"/>
    </row>
    <row r="691" spans="1:6">
      <c r="A691" s="42">
        <v>45527</v>
      </c>
      <c r="B691" s="43">
        <v>6.1621855668839993E-2</v>
      </c>
      <c r="C691" s="43">
        <v>-1.5002164389301633</v>
      </c>
      <c r="D691" s="43">
        <v>1.6395393242587952</v>
      </c>
      <c r="E691" s="44"/>
      <c r="F691" s="44"/>
    </row>
    <row r="692" spans="1:6">
      <c r="A692" s="42">
        <v>45530</v>
      </c>
      <c r="B692" s="43">
        <v>5.8227687737085247E-2</v>
      </c>
      <c r="C692" s="43">
        <v>-1.4235767833609805</v>
      </c>
      <c r="D692" s="43">
        <v>1.6141069270919723</v>
      </c>
      <c r="E692" s="44"/>
      <c r="F692" s="44"/>
    </row>
    <row r="693" spans="1:6">
      <c r="A693" s="42">
        <v>45531</v>
      </c>
      <c r="B693" s="43">
        <v>0.10272079872663742</v>
      </c>
      <c r="C693" s="43">
        <v>-1.4082564676830631</v>
      </c>
      <c r="D693" s="43">
        <v>1.6150106652424341</v>
      </c>
      <c r="E693" s="44"/>
      <c r="F693" s="44"/>
    </row>
    <row r="694" spans="1:6">
      <c r="A694" s="42">
        <v>45532</v>
      </c>
      <c r="B694" s="43">
        <v>0.1016308229297359</v>
      </c>
      <c r="C694" s="43">
        <v>-1.3031667018480004</v>
      </c>
      <c r="D694" s="43">
        <v>1.6133732650778001</v>
      </c>
      <c r="E694" s="44"/>
      <c r="F694" s="44"/>
    </row>
    <row r="695" spans="1:6">
      <c r="A695" s="42">
        <v>45533</v>
      </c>
      <c r="B695" s="43">
        <v>0.10017287573334148</v>
      </c>
      <c r="C695" s="43">
        <v>-1.2619704822230333</v>
      </c>
      <c r="D695" s="43">
        <v>1.6058530401012467</v>
      </c>
      <c r="E695" s="44"/>
      <c r="F695" s="44"/>
    </row>
    <row r="696" spans="1:6">
      <c r="A696" s="42">
        <v>45534</v>
      </c>
      <c r="B696" s="43">
        <v>8.1752774514474283E-2</v>
      </c>
      <c r="C696" s="43">
        <v>-1.3113193077023584</v>
      </c>
      <c r="D696" s="43">
        <v>1.6270323906778978</v>
      </c>
      <c r="E696" s="44"/>
      <c r="F696" s="44"/>
    </row>
    <row r="697" spans="1:6">
      <c r="A697" s="42">
        <v>45537</v>
      </c>
      <c r="B697" s="43">
        <v>9.2747700254809065E-2</v>
      </c>
      <c r="C697" s="43">
        <v>-1.3124631415951096</v>
      </c>
      <c r="D697" s="43">
        <v>1.6305222412241382</v>
      </c>
      <c r="E697" s="44"/>
      <c r="F697" s="44"/>
    </row>
    <row r="698" spans="1:6">
      <c r="A698" s="42">
        <v>45538</v>
      </c>
      <c r="B698" s="43">
        <v>7.1143985936216306E-2</v>
      </c>
      <c r="C698" s="43">
        <v>-1.1020806764288009</v>
      </c>
      <c r="D698" s="43">
        <v>1.5972717956729652</v>
      </c>
      <c r="E698" s="44"/>
      <c r="F698" s="44"/>
    </row>
    <row r="699" spans="1:6">
      <c r="A699" s="42">
        <v>45539</v>
      </c>
      <c r="B699" s="43">
        <v>6.3054694278860346E-2</v>
      </c>
      <c r="C699" s="43">
        <v>-1.1585949046781645</v>
      </c>
      <c r="D699" s="43">
        <v>1.5538839380297726</v>
      </c>
      <c r="E699" s="44"/>
      <c r="F699" s="44"/>
    </row>
    <row r="700" spans="1:6">
      <c r="A700" s="42">
        <v>45540</v>
      </c>
      <c r="B700" s="43">
        <v>5.532127968876388E-2</v>
      </c>
      <c r="C700" s="43">
        <v>-1.1854062980266673</v>
      </c>
      <c r="D700" s="43">
        <v>1.5531745053866191</v>
      </c>
      <c r="E700" s="44"/>
      <c r="F700" s="44"/>
    </row>
    <row r="701" spans="1:6">
      <c r="A701" s="42">
        <v>45541</v>
      </c>
      <c r="B701" s="43">
        <v>3.684502642810588E-2</v>
      </c>
      <c r="C701" s="43">
        <v>-1.004711509523966</v>
      </c>
      <c r="D701" s="43">
        <v>1.5244155185257888</v>
      </c>
      <c r="E701" s="44"/>
      <c r="F701" s="44"/>
    </row>
    <row r="702" spans="1:6">
      <c r="A702" s="42">
        <v>45544</v>
      </c>
      <c r="B702" s="43">
        <v>1.9033312070473318E-3</v>
      </c>
      <c r="C702" s="43">
        <v>-1.1215848309277989</v>
      </c>
      <c r="D702" s="43">
        <v>1.528303228129958</v>
      </c>
      <c r="E702" s="44"/>
      <c r="F702" s="44"/>
    </row>
    <row r="703" spans="1:6">
      <c r="A703" s="42">
        <v>45545</v>
      </c>
      <c r="B703" s="43">
        <v>2.0581077135093384E-3</v>
      </c>
      <c r="C703" s="43">
        <v>-1.1489814707676778</v>
      </c>
      <c r="D703" s="43">
        <v>1.5299923764735421</v>
      </c>
      <c r="E703" s="44"/>
      <c r="F703" s="44"/>
    </row>
    <row r="704" spans="1:6">
      <c r="A704" s="42">
        <v>45546</v>
      </c>
      <c r="B704" s="43">
        <v>-1.914535980140486E-2</v>
      </c>
      <c r="C704" s="43">
        <v>-1.2738256091380722</v>
      </c>
      <c r="D704" s="43">
        <v>1.5274068882801208</v>
      </c>
      <c r="E704" s="44"/>
      <c r="F704" s="44"/>
    </row>
    <row r="705" spans="1:6">
      <c r="A705" s="42">
        <v>45547</v>
      </c>
      <c r="B705" s="43">
        <v>-8.8771056467797614E-3</v>
      </c>
      <c r="C705" s="43">
        <v>-1.3872022272766489</v>
      </c>
      <c r="D705" s="43">
        <v>1.5969723190440022</v>
      </c>
      <c r="E705" s="44"/>
      <c r="F705" s="44"/>
    </row>
    <row r="706" spans="1:6">
      <c r="A706" s="42">
        <v>45548</v>
      </c>
      <c r="B706" s="43">
        <v>-2.6060597515633104E-2</v>
      </c>
      <c r="C706" s="43">
        <v>-1.5026700099620789</v>
      </c>
      <c r="D706" s="43">
        <v>1.5916687074104414</v>
      </c>
      <c r="E706" s="44"/>
      <c r="F706" s="44"/>
    </row>
    <row r="707" spans="1:6">
      <c r="A707" s="42">
        <v>45551</v>
      </c>
      <c r="B707" s="43">
        <v>-2.073363374142875E-2</v>
      </c>
      <c r="C707" s="43">
        <v>-1.5835696132294332</v>
      </c>
      <c r="D707" s="43">
        <v>1.652828958425939</v>
      </c>
      <c r="E707" s="44"/>
      <c r="F707" s="44"/>
    </row>
    <row r="708" spans="1:6">
      <c r="A708" s="42">
        <v>45552</v>
      </c>
      <c r="B708" s="43">
        <v>-1.8665639857242549E-2</v>
      </c>
      <c r="C708" s="43">
        <v>-1.5830706465898909</v>
      </c>
      <c r="D708" s="43">
        <v>1.5803233414296451</v>
      </c>
      <c r="E708" s="44"/>
      <c r="F708" s="44"/>
    </row>
    <row r="709" spans="1:6">
      <c r="A709" s="42">
        <v>45553</v>
      </c>
      <c r="B709" s="43">
        <v>2.8460766387469194E-2</v>
      </c>
      <c r="C709" s="43">
        <v>-1.5178293704223633</v>
      </c>
      <c r="D709" s="43">
        <v>1.5539274068237623</v>
      </c>
      <c r="E709" s="44"/>
      <c r="F709" s="44"/>
    </row>
    <row r="710" spans="1:6">
      <c r="A710" s="42">
        <v>45554</v>
      </c>
      <c r="B710" s="43">
        <v>2.7159770165347177E-2</v>
      </c>
      <c r="C710" s="43">
        <v>-1.7259026190677209</v>
      </c>
      <c r="D710" s="43">
        <v>1.5540452649396956</v>
      </c>
      <c r="E710" s="44"/>
      <c r="F710" s="44"/>
    </row>
    <row r="711" spans="1:6">
      <c r="A711" s="42">
        <v>45555</v>
      </c>
      <c r="B711" s="43">
        <v>4.9655079978333613E-2</v>
      </c>
      <c r="C711" s="43">
        <v>-1.6697680692324524</v>
      </c>
      <c r="D711" s="43">
        <v>1.616065211010187</v>
      </c>
      <c r="E711" s="44"/>
      <c r="F711" s="44"/>
    </row>
    <row r="712" spans="1:6">
      <c r="A712" s="42">
        <v>45558</v>
      </c>
      <c r="B712" s="43">
        <v>6.7150031273383065E-2</v>
      </c>
      <c r="C712" s="43">
        <v>-1.6935377639999576</v>
      </c>
      <c r="D712" s="43">
        <v>1.6271716604575801</v>
      </c>
      <c r="E712" s="44"/>
      <c r="F712" s="44"/>
    </row>
    <row r="713" spans="1:6">
      <c r="A713" s="42">
        <v>45559</v>
      </c>
      <c r="B713" s="43">
        <v>7.3948521248454996E-2</v>
      </c>
      <c r="C713" s="43">
        <v>-1.7839098149005936</v>
      </c>
      <c r="D713" s="43">
        <v>1.6325525826409997</v>
      </c>
      <c r="E713" s="44"/>
      <c r="F713" s="44"/>
    </row>
    <row r="714" spans="1:6">
      <c r="A714" s="42">
        <v>45560</v>
      </c>
      <c r="B714" s="43">
        <v>5.3239473960348054E-2</v>
      </c>
      <c r="C714" s="43">
        <v>-1.6303297606413536</v>
      </c>
      <c r="D714" s="43">
        <v>1.6103480660009886</v>
      </c>
      <c r="E714" s="44"/>
      <c r="F714" s="44"/>
    </row>
    <row r="715" spans="1:6">
      <c r="A715" s="42">
        <v>45561</v>
      </c>
      <c r="B715" s="43">
        <v>6.2373885657254373E-2</v>
      </c>
      <c r="C715" s="43">
        <v>-1.7147589561511325</v>
      </c>
      <c r="D715" s="43">
        <v>1.6514778827433256</v>
      </c>
      <c r="E715" s="44"/>
      <c r="F715" s="44"/>
    </row>
    <row r="716" spans="1:6">
      <c r="A716" s="42">
        <v>45562</v>
      </c>
      <c r="B716" s="43">
        <v>3.8240115366175519E-2</v>
      </c>
      <c r="C716" s="43">
        <v>-1.7307759390413102</v>
      </c>
      <c r="D716" s="43">
        <v>1.602709174789364</v>
      </c>
      <c r="E716" s="44"/>
      <c r="F716" s="44"/>
    </row>
    <row r="717" spans="1:6">
      <c r="A717" s="42">
        <v>45565</v>
      </c>
      <c r="B717" s="43">
        <v>5.3043083657197218E-2</v>
      </c>
      <c r="C717" s="43">
        <v>-1.7126185334454762</v>
      </c>
      <c r="D717" s="43">
        <v>1.6263773581837837</v>
      </c>
      <c r="E717" s="44"/>
      <c r="F717" s="44"/>
    </row>
    <row r="718" spans="1:6">
      <c r="A718" s="42">
        <v>45566</v>
      </c>
      <c r="B718" s="43">
        <v>2.0424192499034044E-2</v>
      </c>
      <c r="C718" s="43">
        <v>-1.6446745060501138</v>
      </c>
      <c r="D718" s="43">
        <v>1.6075894386041594</v>
      </c>
      <c r="E718" s="44"/>
      <c r="F718" s="44"/>
    </row>
    <row r="719" spans="1:6">
      <c r="A719" s="42">
        <v>45567</v>
      </c>
      <c r="B719" s="43">
        <v>3.1174946047493428E-2</v>
      </c>
      <c r="C719" s="43">
        <v>-1.6051838500864111</v>
      </c>
      <c r="D719" s="43">
        <v>1.6275326358695565</v>
      </c>
      <c r="E719" s="44"/>
      <c r="F719" s="44"/>
    </row>
    <row r="720" spans="1:6">
      <c r="A720" s="42">
        <v>45568</v>
      </c>
      <c r="B720" s="43">
        <v>2.3357276731402976E-2</v>
      </c>
      <c r="C720" s="43">
        <v>-1.5207887388001011</v>
      </c>
      <c r="D720" s="43">
        <v>1.6332052368270347</v>
      </c>
      <c r="E720" s="44"/>
      <c r="F720" s="44"/>
    </row>
    <row r="721" spans="1:6">
      <c r="A721" s="42">
        <v>45569</v>
      </c>
      <c r="B721" s="43">
        <v>4.2723735028158218E-2</v>
      </c>
      <c r="C721" s="43">
        <v>-1.5061375164367081</v>
      </c>
      <c r="D721" s="43">
        <v>1.6780715227813434</v>
      </c>
      <c r="E721" s="44"/>
      <c r="F721" s="44"/>
    </row>
    <row r="722" spans="1:6">
      <c r="A722" s="42">
        <v>45572</v>
      </c>
      <c r="B722" s="43">
        <v>2.638077071184473E-2</v>
      </c>
      <c r="C722" s="43">
        <v>-1.3651811794614421</v>
      </c>
      <c r="D722" s="43">
        <v>1.671740457047588</v>
      </c>
      <c r="E722" s="44"/>
      <c r="F722" s="44"/>
    </row>
    <row r="723" spans="1:6">
      <c r="A723" s="42">
        <v>45573</v>
      </c>
      <c r="B723" s="43">
        <v>4.5534272233553726E-2</v>
      </c>
      <c r="C723" s="43">
        <v>-1.4491761021178948</v>
      </c>
      <c r="D723" s="43">
        <v>1.6425503284523046</v>
      </c>
      <c r="E723" s="44"/>
      <c r="F723" s="44"/>
    </row>
    <row r="724" spans="1:6">
      <c r="A724" s="42">
        <v>45574</v>
      </c>
      <c r="B724" s="43">
        <v>6.0193680668831585E-3</v>
      </c>
      <c r="C724" s="43">
        <v>-1.4455393281645594</v>
      </c>
      <c r="D724" s="43">
        <v>1.6497404293606461</v>
      </c>
      <c r="E724" s="44"/>
      <c r="F724" s="44"/>
    </row>
    <row r="725" spans="1:6">
      <c r="A725" s="42">
        <v>45575</v>
      </c>
      <c r="B725" s="43">
        <v>1.1887868324603439E-2</v>
      </c>
      <c r="C725" s="43">
        <v>-1.409304695784414</v>
      </c>
      <c r="D725" s="43">
        <v>1.6837258207317196</v>
      </c>
      <c r="E725" s="44"/>
      <c r="F725" s="44"/>
    </row>
    <row r="726" spans="1:6">
      <c r="A726" s="42">
        <v>45576</v>
      </c>
      <c r="B726" s="43">
        <v>1.9862443622726569E-2</v>
      </c>
      <c r="C726" s="43">
        <v>-1.4780327237997268</v>
      </c>
      <c r="D726" s="43">
        <v>1.7462971351378345</v>
      </c>
      <c r="E726" s="44"/>
      <c r="F726" s="44"/>
    </row>
    <row r="727" spans="1:6">
      <c r="A727" s="42">
        <v>45579</v>
      </c>
      <c r="B727" s="43">
        <v>5.9256498810150559E-3</v>
      </c>
      <c r="C727" s="43">
        <v>-1.513848145340575</v>
      </c>
      <c r="D727" s="43">
        <v>1.7397048752122721</v>
      </c>
      <c r="E727" s="44"/>
      <c r="F727" s="44"/>
    </row>
    <row r="728" spans="1:6">
      <c r="A728" s="42">
        <v>45580</v>
      </c>
      <c r="B728" s="43">
        <v>1.3831935674908369E-3</v>
      </c>
      <c r="C728" s="43">
        <v>-1.4525550430582466</v>
      </c>
      <c r="D728" s="43">
        <v>1.7007505362448054</v>
      </c>
      <c r="E728" s="44"/>
      <c r="F728" s="44"/>
    </row>
    <row r="729" spans="1:6">
      <c r="A729" s="42">
        <v>45581</v>
      </c>
      <c r="B729" s="43">
        <v>-5.417069688271571E-2</v>
      </c>
      <c r="C729" s="43">
        <v>-1.476932029119842</v>
      </c>
      <c r="D729" s="43">
        <v>1.7034942652867022</v>
      </c>
      <c r="E729" s="44"/>
      <c r="F729" s="44"/>
    </row>
    <row r="730" spans="1:6">
      <c r="A730" s="42">
        <v>45582</v>
      </c>
      <c r="B730" s="43">
        <v>-5.7656527483931352E-2</v>
      </c>
      <c r="C730" s="43">
        <v>-1.3931958882846156</v>
      </c>
      <c r="D730" s="43">
        <v>1.7253628399736736</v>
      </c>
      <c r="E730" s="44"/>
      <c r="F730" s="44"/>
    </row>
    <row r="731" spans="1:6">
      <c r="A731" s="42">
        <v>45583</v>
      </c>
      <c r="B731" s="43">
        <v>-6.3888567392020396E-2</v>
      </c>
      <c r="C731" s="43">
        <v>-1.4265369403886194</v>
      </c>
      <c r="D731" s="43">
        <v>1.6987808216744049</v>
      </c>
      <c r="E731" s="44"/>
      <c r="F731" s="44"/>
    </row>
    <row r="732" spans="1:6">
      <c r="A732" s="42">
        <v>45586</v>
      </c>
      <c r="B732" s="43">
        <v>-4.2048786410052087E-2</v>
      </c>
      <c r="C732" s="43">
        <v>-1.2499127430831998</v>
      </c>
      <c r="D732" s="43">
        <v>1.6964016166213198</v>
      </c>
      <c r="E732" s="44"/>
      <c r="F732" s="44"/>
    </row>
    <row r="733" spans="1:6">
      <c r="A733" s="42">
        <v>45587</v>
      </c>
      <c r="B733" s="43">
        <v>1.1385792997436553E-3</v>
      </c>
      <c r="C733" s="43">
        <v>-1.2457760283002084</v>
      </c>
      <c r="D733" s="43">
        <v>1.7408630469409641</v>
      </c>
      <c r="E733" s="44"/>
      <c r="F733" s="44"/>
    </row>
    <row r="734" spans="1:6">
      <c r="A734" s="42">
        <v>45588</v>
      </c>
      <c r="B734" s="43">
        <v>-1.3939993785685985E-2</v>
      </c>
      <c r="C734" s="43">
        <v>-1.1109757694476285</v>
      </c>
      <c r="D734" s="43">
        <v>1.7505606520293302</v>
      </c>
      <c r="E734" s="44"/>
      <c r="F734" s="44"/>
    </row>
    <row r="735" spans="1:6">
      <c r="A735" s="42">
        <v>45589</v>
      </c>
      <c r="B735" s="43">
        <v>-2.4172954630646299E-2</v>
      </c>
      <c r="C735" s="43">
        <v>-1.1767327610797242</v>
      </c>
      <c r="D735" s="43">
        <v>1.7285378582493829</v>
      </c>
      <c r="E735" s="44"/>
      <c r="F735" s="44"/>
    </row>
    <row r="736" spans="1:6">
      <c r="A736" s="42">
        <v>45590</v>
      </c>
      <c r="B736" s="43">
        <v>-3.5256135283489982E-2</v>
      </c>
      <c r="C736" s="43">
        <v>-1.1198577473399931</v>
      </c>
      <c r="D736" s="43">
        <v>1.7192443089570908</v>
      </c>
      <c r="E736" s="44"/>
      <c r="F736" s="44"/>
    </row>
    <row r="737" spans="1:6">
      <c r="A737" s="42">
        <v>45593</v>
      </c>
      <c r="B737" s="43">
        <v>-5.0881927099627244E-2</v>
      </c>
      <c r="C737" s="43">
        <v>-1.1171155251530043</v>
      </c>
      <c r="D737" s="43">
        <v>1.7131363106628399</v>
      </c>
      <c r="E737" s="44"/>
      <c r="F737" s="44"/>
    </row>
    <row r="738" spans="1:6">
      <c r="A738" s="42">
        <v>45594</v>
      </c>
      <c r="B738" s="43">
        <v>-3.1928773761274024E-2</v>
      </c>
      <c r="C738" s="43">
        <v>-1.1290099628734656</v>
      </c>
      <c r="D738" s="43">
        <v>1.7285951950945666</v>
      </c>
      <c r="E738" s="44"/>
      <c r="F738" s="44"/>
    </row>
    <row r="739" spans="1:6">
      <c r="A739" s="42">
        <v>45595</v>
      </c>
      <c r="B739" s="43">
        <v>-9.0847214228456808E-3</v>
      </c>
      <c r="C739" s="43">
        <v>-1.1215239394682319</v>
      </c>
      <c r="D739" s="43">
        <v>1.6994543741061099</v>
      </c>
      <c r="E739" s="44"/>
      <c r="F739" s="44"/>
    </row>
    <row r="740" spans="1:6">
      <c r="A740" s="42">
        <v>45596</v>
      </c>
      <c r="B740" s="43">
        <v>1.0250054355756305E-3</v>
      </c>
      <c r="C740" s="43">
        <v>-0.9574914431181758</v>
      </c>
      <c r="D740" s="43">
        <v>1.7289603096705861</v>
      </c>
      <c r="E740" s="44"/>
      <c r="F740" s="44"/>
    </row>
    <row r="741" spans="1:6">
      <c r="A741" s="42">
        <v>45597</v>
      </c>
      <c r="B741" s="43">
        <v>-3.4264341203859494E-3</v>
      </c>
      <c r="C741" s="43">
        <v>-0.8634926502216731</v>
      </c>
      <c r="D741" s="43">
        <v>1.7218716019000819</v>
      </c>
      <c r="E741" s="44"/>
      <c r="F741" s="44"/>
    </row>
    <row r="742" spans="1:6">
      <c r="A742" s="42">
        <v>45600</v>
      </c>
      <c r="B742" s="43">
        <v>7.4850885064359218E-4</v>
      </c>
      <c r="C742" s="43">
        <v>-0.96153251952366048</v>
      </c>
      <c r="D742" s="43">
        <v>1.7087952920483438</v>
      </c>
      <c r="E742" s="44"/>
      <c r="F742" s="44"/>
    </row>
    <row r="743" spans="1:6">
      <c r="A743" s="42">
        <v>45601</v>
      </c>
      <c r="B743" s="43">
        <v>1.7919258741264304E-2</v>
      </c>
      <c r="C743" s="43">
        <v>-1.1524489945241141</v>
      </c>
      <c r="D743" s="43">
        <v>1.7100409731037958</v>
      </c>
      <c r="E743" s="44"/>
      <c r="F743" s="44"/>
    </row>
    <row r="744" spans="1:6">
      <c r="A744" s="42">
        <v>45602</v>
      </c>
      <c r="B744" s="43">
        <v>3.1750053251465626E-2</v>
      </c>
      <c r="C744" s="43">
        <v>-1.1364895969602857</v>
      </c>
      <c r="D744" s="43">
        <v>1.7037606475733977</v>
      </c>
      <c r="E744" s="44"/>
      <c r="F744" s="44"/>
    </row>
    <row r="745" spans="1:6">
      <c r="A745" s="42">
        <v>45603</v>
      </c>
      <c r="B745" s="43">
        <v>5.5622827101648377E-2</v>
      </c>
      <c r="C745" s="43">
        <v>-1.3957048561964356</v>
      </c>
      <c r="D745" s="43">
        <v>1.710132676216622</v>
      </c>
      <c r="E745" s="44"/>
      <c r="F745" s="44"/>
    </row>
    <row r="746" spans="1:6">
      <c r="A746" s="42">
        <v>45604</v>
      </c>
      <c r="B746" s="43">
        <v>1.4855916182723432E-2</v>
      </c>
      <c r="C746" s="43">
        <v>-1.423973460603061</v>
      </c>
      <c r="D746" s="43">
        <v>1.6680155348620065</v>
      </c>
      <c r="E746" s="44"/>
      <c r="F746" s="44"/>
    </row>
    <row r="747" spans="1:6">
      <c r="A747" s="42">
        <v>45607</v>
      </c>
      <c r="B747" s="43">
        <v>4.5825409654688242E-3</v>
      </c>
      <c r="C747" s="43">
        <v>-1.3830714323846369</v>
      </c>
      <c r="D747" s="43">
        <v>1.6254470064856343</v>
      </c>
      <c r="E747" s="44"/>
      <c r="F747" s="44"/>
    </row>
    <row r="748" spans="1:6">
      <c r="A748" s="42">
        <v>45608</v>
      </c>
      <c r="B748" s="43">
        <v>2.2716027764089843E-2</v>
      </c>
      <c r="C748" s="43">
        <v>-1.1813293249702073</v>
      </c>
      <c r="D748" s="43">
        <v>1.6436569845997029</v>
      </c>
      <c r="E748" s="44"/>
      <c r="F748" s="44"/>
    </row>
    <row r="749" spans="1:6">
      <c r="A749" s="42">
        <v>45609</v>
      </c>
      <c r="B749" s="43">
        <v>1.1321965672749901E-2</v>
      </c>
      <c r="C749" s="43">
        <v>-1.116991037447449</v>
      </c>
      <c r="D749" s="43">
        <v>1.6560025749998937</v>
      </c>
      <c r="E749" s="44"/>
      <c r="F749" s="44"/>
    </row>
    <row r="750" spans="1:6">
      <c r="A750" s="42">
        <v>45610</v>
      </c>
      <c r="B750" s="43">
        <v>-2.4057076155987449E-2</v>
      </c>
      <c r="C750" s="43">
        <v>-1.056732311288864</v>
      </c>
      <c r="D750" s="43">
        <v>1.6446272978274197</v>
      </c>
      <c r="E750" s="44"/>
      <c r="F750" s="44"/>
    </row>
    <row r="751" spans="1:6">
      <c r="A751" s="42">
        <v>45611</v>
      </c>
      <c r="B751" s="43">
        <v>-5.2776347995711674E-2</v>
      </c>
      <c r="C751" s="43">
        <v>-0.92474270104984491</v>
      </c>
      <c r="D751" s="43">
        <v>1.6520196239642442</v>
      </c>
      <c r="E751" s="44"/>
      <c r="F751" s="44"/>
    </row>
    <row r="752" spans="1:6">
      <c r="A752" s="42">
        <v>45614</v>
      </c>
      <c r="B752" s="43">
        <v>-2.6423383035841734E-2</v>
      </c>
      <c r="C752" s="43">
        <v>-1.0345547294498862</v>
      </c>
      <c r="D752" s="43">
        <v>1.7060906293862457</v>
      </c>
      <c r="E752" s="44"/>
      <c r="F752" s="44"/>
    </row>
    <row r="753" spans="1:6">
      <c r="A753" s="42">
        <v>45615</v>
      </c>
      <c r="B753" s="43">
        <v>-1.0753853265527928E-2</v>
      </c>
      <c r="C753" s="43">
        <v>-1.0977642819570093</v>
      </c>
      <c r="D753" s="43">
        <v>1.6775875770608806</v>
      </c>
      <c r="E753" s="44"/>
      <c r="F753" s="44"/>
    </row>
    <row r="754" spans="1:6">
      <c r="A754" s="42">
        <v>45616</v>
      </c>
      <c r="B754" s="43">
        <v>-2.8504364245237581E-2</v>
      </c>
      <c r="C754" s="43">
        <v>-1.021917964546692</v>
      </c>
      <c r="D754" s="43">
        <v>1.6488192428486348</v>
      </c>
      <c r="E754" s="44"/>
      <c r="F754" s="44"/>
    </row>
    <row r="755" spans="1:6">
      <c r="A755" s="42">
        <v>45617</v>
      </c>
      <c r="B755" s="43">
        <v>-3.2504281591854936E-2</v>
      </c>
      <c r="C755" s="43">
        <v>-1.0425479747010831</v>
      </c>
      <c r="D755" s="43">
        <v>1.6322567430209887</v>
      </c>
      <c r="E755" s="44"/>
      <c r="F755" s="44"/>
    </row>
    <row r="756" spans="1:6">
      <c r="A756" s="42">
        <v>45618</v>
      </c>
      <c r="B756" s="43">
        <v>-7.8098175365735933E-2</v>
      </c>
      <c r="C756" s="43">
        <v>-1.0418882466641852</v>
      </c>
      <c r="D756" s="43">
        <v>1.634661235426198</v>
      </c>
      <c r="E756" s="44"/>
      <c r="F756" s="44"/>
    </row>
    <row r="757" spans="1:6">
      <c r="A757" s="42">
        <v>45621</v>
      </c>
      <c r="B757" s="43">
        <v>-0.11427140345315381</v>
      </c>
      <c r="C757" s="43">
        <v>-1.2594573861360125</v>
      </c>
      <c r="D757" s="43">
        <v>1.6336516175167333</v>
      </c>
      <c r="E757" s="44"/>
      <c r="F757" s="44"/>
    </row>
    <row r="758" spans="1:6">
      <c r="A758" s="42">
        <v>45622</v>
      </c>
      <c r="B758" s="43">
        <v>-0.13432753950589565</v>
      </c>
      <c r="C758" s="43">
        <v>-1.2250817804935386</v>
      </c>
      <c r="D758" s="43">
        <v>1.6026964062200957</v>
      </c>
      <c r="E758" s="44"/>
      <c r="F758" s="44"/>
    </row>
    <row r="759" spans="1:6">
      <c r="A759" s="42">
        <v>45623</v>
      </c>
      <c r="B759" s="43">
        <v>-0.11090125368433479</v>
      </c>
      <c r="C759" s="43">
        <v>-1.263953640531668</v>
      </c>
      <c r="D759" s="43">
        <v>1.62086174410246</v>
      </c>
      <c r="E759" s="44"/>
      <c r="F759" s="44"/>
    </row>
    <row r="760" spans="1:6">
      <c r="A760" s="42">
        <v>45624</v>
      </c>
      <c r="B760" s="43">
        <v>-0.1254449678132612</v>
      </c>
      <c r="C760" s="43">
        <v>-1.2609477637489861</v>
      </c>
      <c r="D760" s="43">
        <v>1.6226354510637739</v>
      </c>
      <c r="E760" s="44"/>
      <c r="F760" s="44"/>
    </row>
    <row r="761" spans="1:6">
      <c r="A761" s="42">
        <v>45625</v>
      </c>
      <c r="B761" s="43">
        <v>-0.13880806529937662</v>
      </c>
      <c r="C761" s="43">
        <v>-1.4089719125031943</v>
      </c>
      <c r="D761" s="43">
        <v>1.6484921497049865</v>
      </c>
      <c r="E761" s="44"/>
      <c r="F761" s="44"/>
    </row>
    <row r="762" spans="1:6">
      <c r="A762" s="42">
        <v>45628</v>
      </c>
      <c r="B762" s="43">
        <v>-0.18393064702238468</v>
      </c>
      <c r="C762" s="43">
        <v>-1.3992466629320586</v>
      </c>
      <c r="D762" s="43">
        <v>1.6206332702484423</v>
      </c>
      <c r="E762" s="44"/>
      <c r="F762" s="44"/>
    </row>
    <row r="763" spans="1:6">
      <c r="A763" s="42">
        <v>45629</v>
      </c>
      <c r="B763" s="43">
        <v>-0.19849181841307093</v>
      </c>
      <c r="C763" s="43">
        <v>-1.3652613002066434</v>
      </c>
      <c r="D763" s="43">
        <v>1.6779403378234461</v>
      </c>
      <c r="E763" s="44"/>
      <c r="F763" s="44"/>
    </row>
    <row r="764" spans="1:6">
      <c r="A764" s="42">
        <v>45630</v>
      </c>
      <c r="B764" s="43">
        <v>-0.19299933001949637</v>
      </c>
      <c r="C764" s="43">
        <v>-1.4799881819597573</v>
      </c>
      <c r="D764" s="43">
        <v>1.676880113214227</v>
      </c>
      <c r="E764" s="44"/>
      <c r="F764" s="44"/>
    </row>
    <row r="765" spans="1:6">
      <c r="A765" s="42">
        <v>45631</v>
      </c>
      <c r="B765" s="43">
        <v>-0.18779467661171681</v>
      </c>
      <c r="C765" s="43">
        <v>-1.5076633551792675</v>
      </c>
      <c r="D765" s="43">
        <v>1.6831590681837241</v>
      </c>
      <c r="E765" s="44"/>
      <c r="F765" s="44"/>
    </row>
    <row r="766" spans="1:6">
      <c r="A766" s="42">
        <v>45632</v>
      </c>
      <c r="B766" s="43">
        <v>-0.22758506254395824</v>
      </c>
      <c r="C766" s="43">
        <v>-1.4956652803150521</v>
      </c>
      <c r="D766" s="43">
        <v>1.6970291293814697</v>
      </c>
      <c r="E766" s="44"/>
      <c r="F766" s="44"/>
    </row>
    <row r="767" spans="1:6">
      <c r="A767" s="42">
        <v>45635</v>
      </c>
      <c r="B767" s="43">
        <v>-0.2129062519938367</v>
      </c>
      <c r="C767" s="43">
        <v>-1.3954142682701347</v>
      </c>
      <c r="D767" s="43">
        <v>1.7454583872546872</v>
      </c>
      <c r="E767" s="44"/>
      <c r="F767" s="44"/>
    </row>
    <row r="768" spans="1:6">
      <c r="A768" s="42">
        <v>45636</v>
      </c>
      <c r="B768" s="43">
        <v>-0.21461902977057781</v>
      </c>
      <c r="C768" s="43">
        <v>-1.3408679489110167</v>
      </c>
      <c r="D768" s="43">
        <v>1.7174882447781126</v>
      </c>
      <c r="E768" s="44"/>
      <c r="F768" s="44"/>
    </row>
    <row r="769" spans="1:6">
      <c r="A769" s="42">
        <v>45637</v>
      </c>
      <c r="B769" s="43">
        <v>-0.21186902877054434</v>
      </c>
      <c r="C769" s="43">
        <v>-1.368332509545918</v>
      </c>
      <c r="D769" s="43">
        <v>1.7490837000159802</v>
      </c>
      <c r="E769" s="44"/>
      <c r="F769" s="44"/>
    </row>
    <row r="770" spans="1:6">
      <c r="A770" s="42">
        <v>45638</v>
      </c>
      <c r="B770" s="43">
        <v>-0.20909681923640194</v>
      </c>
      <c r="C770" s="43">
        <v>-1.2133826145610944</v>
      </c>
      <c r="D770" s="43">
        <v>1.7519244418680564</v>
      </c>
      <c r="E770" s="44"/>
      <c r="F770" s="44"/>
    </row>
    <row r="771" spans="1:6">
      <c r="A771" s="42">
        <v>45639</v>
      </c>
      <c r="B771" s="43">
        <v>-0.19389956237476799</v>
      </c>
      <c r="C771" s="43">
        <v>-1.1627856135866643</v>
      </c>
      <c r="D771" s="43">
        <v>1.789252567708951</v>
      </c>
      <c r="E771" s="44"/>
      <c r="F771" s="44"/>
    </row>
    <row r="772" spans="1:6">
      <c r="A772" s="42">
        <v>45642</v>
      </c>
      <c r="B772" s="43">
        <v>-0.14741723301427215</v>
      </c>
      <c r="C772" s="43">
        <v>-1.2029233024425723</v>
      </c>
      <c r="D772" s="43">
        <v>1.822847465878662</v>
      </c>
      <c r="E772" s="44"/>
      <c r="F772" s="44"/>
    </row>
    <row r="773" spans="1:6">
      <c r="A773" s="42">
        <v>45643</v>
      </c>
      <c r="B773" s="43">
        <v>-0.16075479453028754</v>
      </c>
      <c r="C773" s="43">
        <v>-1.1464298477091206</v>
      </c>
      <c r="D773" s="43">
        <v>1.8586802243121143</v>
      </c>
      <c r="E773" s="44"/>
      <c r="F773" s="44"/>
    </row>
    <row r="774" spans="1:6">
      <c r="A774" s="42">
        <v>45644</v>
      </c>
      <c r="B774" s="43">
        <v>-0.19814909509481501</v>
      </c>
      <c r="C774" s="43">
        <v>-0.69351644153340986</v>
      </c>
      <c r="D774" s="43">
        <v>1.8784182495024051</v>
      </c>
      <c r="E774" s="44"/>
      <c r="F774" s="44"/>
    </row>
    <row r="775" spans="1:6">
      <c r="A775" s="42">
        <v>45645</v>
      </c>
      <c r="B775" s="43">
        <v>-0.14237884725585939</v>
      </c>
      <c r="C775" s="43">
        <v>-0.62817533694328898</v>
      </c>
      <c r="D775" s="43">
        <v>1.8971991406784461</v>
      </c>
      <c r="E775" s="44"/>
      <c r="F775" s="44"/>
    </row>
    <row r="776" spans="1:6">
      <c r="A776" s="42">
        <v>45646</v>
      </c>
      <c r="B776" s="43">
        <v>-0.12831604726462184</v>
      </c>
      <c r="C776" s="43">
        <v>-0.82115158771719809</v>
      </c>
      <c r="D776" s="43">
        <v>1.9400442766213313</v>
      </c>
      <c r="E776" s="44"/>
      <c r="F776" s="44"/>
    </row>
    <row r="777" spans="1:6">
      <c r="A777" s="42">
        <v>45649</v>
      </c>
      <c r="B777" s="43">
        <v>-0.14289532710092584</v>
      </c>
      <c r="C777" s="43">
        <v>-0.78780761762797002</v>
      </c>
      <c r="D777" s="43">
        <v>1.9253592343303525</v>
      </c>
      <c r="E777" s="44"/>
      <c r="F777" s="44"/>
    </row>
    <row r="778" spans="1:6">
      <c r="A778" s="42">
        <v>45650</v>
      </c>
      <c r="B778" s="43">
        <v>-0.16477276982969261</v>
      </c>
      <c r="C778" s="43">
        <v>-0.90340982464865105</v>
      </c>
      <c r="D778" s="43">
        <v>1.9711398934696771</v>
      </c>
      <c r="E778" s="44"/>
      <c r="F778" s="44"/>
    </row>
    <row r="779" spans="1:6">
      <c r="A779" s="42">
        <v>45651</v>
      </c>
      <c r="B779" s="43">
        <v>-0.16381087232618088</v>
      </c>
      <c r="C779" s="43">
        <v>-0.90340982464865105</v>
      </c>
      <c r="D779" s="43">
        <v>1.9711309826301546</v>
      </c>
      <c r="E779" s="44"/>
      <c r="F779" s="44"/>
    </row>
    <row r="780" spans="1:6">
      <c r="A780" s="42">
        <v>45652</v>
      </c>
      <c r="B780" s="43">
        <v>-0.1611517312417661</v>
      </c>
      <c r="C780" s="43">
        <v>-0.89435286032344441</v>
      </c>
      <c r="D780" s="43">
        <v>1.9938528510277802</v>
      </c>
      <c r="E780" s="44"/>
      <c r="F780" s="44"/>
    </row>
    <row r="781" spans="1:6">
      <c r="A781" s="42">
        <v>45653</v>
      </c>
      <c r="B781" s="43">
        <v>-0.14441105146463901</v>
      </c>
      <c r="C781" s="43">
        <v>-0.74009766560206747</v>
      </c>
      <c r="D781" s="43">
        <v>2.0065470974029473</v>
      </c>
      <c r="E781" s="44"/>
      <c r="F781" s="44"/>
    </row>
    <row r="782" spans="1:6">
      <c r="A782" s="42">
        <v>45656</v>
      </c>
      <c r="B782" s="43">
        <v>-0.1374840284573664</v>
      </c>
      <c r="C782" s="43">
        <v>-0.65320363727519615</v>
      </c>
      <c r="D782" s="43">
        <v>1.9722871320428854</v>
      </c>
      <c r="E782" s="44"/>
      <c r="F782" s="44"/>
    </row>
    <row r="783" spans="1:6">
      <c r="A783" s="42">
        <v>45657</v>
      </c>
      <c r="B783" s="43">
        <v>-0.16868861971139126</v>
      </c>
      <c r="C783" s="43">
        <v>-0.54355789160380197</v>
      </c>
      <c r="D783" s="43">
        <v>1.9574550700797273</v>
      </c>
      <c r="E783" s="44"/>
      <c r="F783" s="44"/>
    </row>
    <row r="784" spans="1:6">
      <c r="A784" s="42">
        <v>45658</v>
      </c>
      <c r="B784" s="43">
        <v>-0.1682470881666949</v>
      </c>
      <c r="C784" s="43">
        <v>-0.54355789160380197</v>
      </c>
      <c r="D784" s="43">
        <v>1.957454869601855</v>
      </c>
      <c r="E784" s="44"/>
      <c r="F784" s="44"/>
    </row>
    <row r="785" spans="1:6">
      <c r="A785" s="42">
        <v>45659</v>
      </c>
      <c r="B785" s="43">
        <v>-0.20694014807534472</v>
      </c>
      <c r="C785" s="43">
        <v>-0.49953640898694274</v>
      </c>
      <c r="D785" s="43">
        <v>1.9331564204125344</v>
      </c>
      <c r="E785" s="44"/>
      <c r="F785" s="44"/>
    </row>
    <row r="786" spans="1:6">
      <c r="A786" s="42">
        <v>45660</v>
      </c>
      <c r="B786" s="43">
        <v>-0.17419617393623002</v>
      </c>
      <c r="C786" s="43">
        <v>-0.59040854083395378</v>
      </c>
      <c r="D786" s="43">
        <v>1.9163305830428055</v>
      </c>
      <c r="E786" s="44"/>
      <c r="F786" s="44"/>
    </row>
    <row r="787" spans="1:6">
      <c r="A787" s="42">
        <v>45663</v>
      </c>
      <c r="B787" s="43">
        <v>-0.16195184337118951</v>
      </c>
      <c r="C787" s="43">
        <v>-0.68377034948034443</v>
      </c>
      <c r="D787" s="43">
        <v>1.9172261625212117</v>
      </c>
      <c r="E787" s="44"/>
      <c r="F787" s="44"/>
    </row>
    <row r="788" spans="1:6">
      <c r="A788" s="42">
        <v>45664</v>
      </c>
      <c r="B788" s="43">
        <v>-0.15832234700943154</v>
      </c>
      <c r="C788" s="43">
        <v>-0.51121507615855644</v>
      </c>
      <c r="D788" s="43">
        <v>1.9331368233504218</v>
      </c>
      <c r="E788" s="44"/>
      <c r="F788" s="44"/>
    </row>
    <row r="789" spans="1:6">
      <c r="A789" s="42">
        <v>45665</v>
      </c>
      <c r="B789" s="43">
        <v>-0.16610777216619232</v>
      </c>
      <c r="C789" s="43">
        <v>-0.49664520612632779</v>
      </c>
      <c r="D789" s="43">
        <v>1.9416092359594102</v>
      </c>
      <c r="E789" s="44"/>
      <c r="F789" s="44"/>
    </row>
    <row r="790" spans="1:6">
      <c r="A790" s="42">
        <v>45666</v>
      </c>
      <c r="B790" s="43">
        <v>-0.1768551416136524</v>
      </c>
      <c r="C790" s="43">
        <v>-0.47839090875773771</v>
      </c>
      <c r="D790" s="43">
        <v>1.9437664177560778</v>
      </c>
      <c r="E790" s="44"/>
      <c r="F790" s="44"/>
    </row>
    <row r="791" spans="1:6">
      <c r="A791" s="42">
        <v>45667</v>
      </c>
      <c r="B791" s="43">
        <v>-0.16757146237110446</v>
      </c>
      <c r="C791" s="43">
        <v>-0.23390728001059605</v>
      </c>
      <c r="D791" s="43">
        <v>1.9390974699981338</v>
      </c>
      <c r="E791" s="44"/>
      <c r="F791" s="44"/>
    </row>
    <row r="792" spans="1:6">
      <c r="A792" s="42">
        <v>45670</v>
      </c>
      <c r="B792" s="43">
        <v>-0.15016955261950024</v>
      </c>
      <c r="C792" s="43">
        <v>-0.22880997292065805</v>
      </c>
      <c r="D792" s="43">
        <v>1.9534314352901692</v>
      </c>
      <c r="E792" s="44"/>
      <c r="F792" s="44"/>
    </row>
    <row r="793" spans="1:6">
      <c r="A793" s="42">
        <v>45671</v>
      </c>
      <c r="B793" s="43">
        <v>-0.1210941638218799</v>
      </c>
      <c r="C793" s="43">
        <v>-0.28251804297603045</v>
      </c>
      <c r="D793" s="43">
        <v>1.9603274220722735</v>
      </c>
      <c r="E793" s="44"/>
      <c r="F793" s="44"/>
    </row>
    <row r="794" spans="1:6">
      <c r="A794" s="42">
        <v>45672</v>
      </c>
      <c r="B794" s="43">
        <v>-0.15267368560637068</v>
      </c>
      <c r="C794" s="43">
        <v>-0.58706577743976429</v>
      </c>
      <c r="D794" s="43">
        <v>1.8718729269108045</v>
      </c>
      <c r="E794" s="44"/>
      <c r="F794" s="44"/>
    </row>
    <row r="795" spans="1:6">
      <c r="A795" s="42">
        <v>45673</v>
      </c>
      <c r="B795" s="43">
        <v>-0.20156682516817057</v>
      </c>
      <c r="C795" s="43">
        <v>-0.54635601616855767</v>
      </c>
      <c r="D795" s="43">
        <v>1.8269794042275593</v>
      </c>
      <c r="E795" s="44"/>
      <c r="F795" s="44"/>
    </row>
    <row r="796" spans="1:6">
      <c r="A796" s="42">
        <v>45674</v>
      </c>
      <c r="B796" s="43">
        <v>-0.26576400165960784</v>
      </c>
      <c r="C796" s="43">
        <v>-0.62591424453513245</v>
      </c>
      <c r="D796" s="43">
        <v>1.8652361879936645</v>
      </c>
      <c r="E796" s="44"/>
      <c r="F796" s="44"/>
    </row>
    <row r="797" spans="1:6">
      <c r="A797" s="42">
        <v>45677</v>
      </c>
      <c r="B797" s="43">
        <v>-0.27072235796571686</v>
      </c>
      <c r="C797" s="43">
        <v>-0.62671774331543784</v>
      </c>
      <c r="D797" s="43">
        <v>1.8513792921808747</v>
      </c>
      <c r="E797" s="44"/>
      <c r="F797" s="44"/>
    </row>
    <row r="798" spans="1:6">
      <c r="A798" s="42">
        <v>45678</v>
      </c>
      <c r="B798" s="43">
        <v>-0.24291913370043269</v>
      </c>
      <c r="C798" s="43">
        <v>-0.86182925470818228</v>
      </c>
      <c r="D798" s="43">
        <v>1.8375561505393148</v>
      </c>
      <c r="E798" s="44"/>
      <c r="F798" s="44"/>
    </row>
    <row r="799" spans="1:6">
      <c r="A799" s="42">
        <v>45679</v>
      </c>
      <c r="B799" s="43">
        <v>-0.2381889738768885</v>
      </c>
      <c r="C799" s="43">
        <v>-0.89643690928208408</v>
      </c>
      <c r="D799" s="43">
        <v>1.8540787591486054</v>
      </c>
      <c r="E799" s="44"/>
      <c r="F799" s="44"/>
    </row>
    <row r="800" spans="1:6">
      <c r="A800" s="42">
        <v>45680</v>
      </c>
      <c r="B800" s="43">
        <v>-0.23782392221609888</v>
      </c>
      <c r="C800" s="43">
        <v>-0.93105562811933151</v>
      </c>
      <c r="D800" s="43">
        <v>1.8891862046367089</v>
      </c>
      <c r="E800" s="44"/>
      <c r="F800" s="44"/>
    </row>
    <row r="801" spans="1:6">
      <c r="A801" s="42">
        <v>45681</v>
      </c>
      <c r="B801" s="43">
        <v>-0.21006108952052777</v>
      </c>
      <c r="C801" s="43">
        <v>-0.96542738517738091</v>
      </c>
      <c r="D801" s="43">
        <v>1.9065122358941071</v>
      </c>
      <c r="E801" s="44"/>
      <c r="F801" s="44"/>
    </row>
    <row r="802" spans="1:6">
      <c r="A802" s="42">
        <v>45684</v>
      </c>
      <c r="B802" s="43">
        <v>-0.23007735792791104</v>
      </c>
      <c r="C802" s="43">
        <v>-0.84189043873749436</v>
      </c>
      <c r="D802" s="43">
        <v>1.8309635029615647</v>
      </c>
      <c r="E802" s="44"/>
      <c r="F802" s="44"/>
    </row>
    <row r="803" spans="1:6">
      <c r="A803" s="42">
        <v>45685</v>
      </c>
      <c r="B803" s="43">
        <v>-0.25037897503459366</v>
      </c>
      <c r="C803" s="43">
        <v>-0.90542655093464808</v>
      </c>
      <c r="D803" s="43">
        <v>1.8440077715057062</v>
      </c>
      <c r="E803" s="44"/>
      <c r="F803" s="44"/>
    </row>
    <row r="804" spans="1:6">
      <c r="A804" s="42">
        <v>45686</v>
      </c>
      <c r="B804" s="43">
        <v>-0.27557938176773072</v>
      </c>
      <c r="C804" s="43">
        <v>-0.83062882908464597</v>
      </c>
      <c r="D804" s="43">
        <v>1.8799593957522411</v>
      </c>
      <c r="E804" s="44"/>
      <c r="F804" s="44"/>
    </row>
    <row r="805" spans="1:6">
      <c r="A805" s="42">
        <v>45687</v>
      </c>
      <c r="B805" s="43">
        <v>-0.30613326975381955</v>
      </c>
      <c r="C805" s="43">
        <v>-0.89972948491740379</v>
      </c>
      <c r="D805" s="43">
        <v>1.8888325150815295</v>
      </c>
      <c r="E805" s="44"/>
      <c r="F805" s="44"/>
    </row>
    <row r="806" spans="1:6">
      <c r="A806" s="42">
        <v>45688</v>
      </c>
      <c r="B806" s="43">
        <v>-0.3345847295514302</v>
      </c>
      <c r="C806" s="43">
        <v>-0.74720339027188287</v>
      </c>
      <c r="D806" s="43">
        <v>1.8809303173923746</v>
      </c>
      <c r="E806" s="44"/>
      <c r="F806" s="44"/>
    </row>
    <row r="807" spans="1:6">
      <c r="A807" s="42">
        <v>45691</v>
      </c>
      <c r="B807" s="43">
        <v>-0.34579555100782666</v>
      </c>
      <c r="C807" s="43">
        <v>-0.71396707699369966</v>
      </c>
      <c r="D807" s="43">
        <v>1.9060256204595671</v>
      </c>
      <c r="E807" s="44"/>
      <c r="F807" s="44"/>
    </row>
    <row r="808" spans="1:6">
      <c r="A808" s="42">
        <v>45692</v>
      </c>
      <c r="B808" s="43">
        <v>-0.27709941472389515</v>
      </c>
      <c r="C808" s="43">
        <v>-0.8564907914492923</v>
      </c>
      <c r="D808" s="43">
        <v>1.8721049649515109</v>
      </c>
      <c r="E808" s="44"/>
      <c r="F808" s="44"/>
    </row>
    <row r="809" spans="1:6">
      <c r="A809" s="42">
        <v>45693</v>
      </c>
      <c r="B809" s="43">
        <v>-0.29497777626770588</v>
      </c>
      <c r="C809" s="43">
        <v>-0.97795067179179684</v>
      </c>
      <c r="D809" s="43">
        <v>1.8517915992325511</v>
      </c>
      <c r="E809" s="44"/>
      <c r="F809" s="44"/>
    </row>
    <row r="810" spans="1:6">
      <c r="A810" s="42">
        <v>45694</v>
      </c>
      <c r="B810" s="43">
        <v>-0.33212334422689033</v>
      </c>
      <c r="C810" s="43">
        <v>-0.99831310010785101</v>
      </c>
      <c r="D810" s="43">
        <v>1.8469478826267727</v>
      </c>
      <c r="E810" s="44"/>
      <c r="F810" s="44"/>
    </row>
    <row r="811" spans="1:6">
      <c r="A811" s="42">
        <v>45695</v>
      </c>
      <c r="B811" s="43">
        <v>-0.31437954442309735</v>
      </c>
      <c r="C811" s="43">
        <v>-0.837061017036133</v>
      </c>
      <c r="D811" s="43">
        <v>1.8405968996569921</v>
      </c>
      <c r="E811" s="44"/>
      <c r="F811" s="44"/>
    </row>
    <row r="812" spans="1:6">
      <c r="A812" s="42">
        <v>45698</v>
      </c>
      <c r="B812" s="43">
        <v>-0.3207090562755962</v>
      </c>
      <c r="C812" s="43">
        <v>-0.86871471695447233</v>
      </c>
      <c r="D812" s="43">
        <v>1.8654871771378703</v>
      </c>
      <c r="E812" s="44"/>
      <c r="F812" s="44"/>
    </row>
    <row r="813" spans="1:6">
      <c r="A813" s="42">
        <v>45699</v>
      </c>
      <c r="B813" s="43">
        <v>-0.29952838325712466</v>
      </c>
      <c r="C813" s="43">
        <v>-0.86785950502416098</v>
      </c>
      <c r="D813" s="43">
        <v>1.8406645480773791</v>
      </c>
      <c r="E813" s="44"/>
      <c r="F813" s="44"/>
    </row>
    <row r="814" spans="1:6">
      <c r="A814" s="42">
        <v>45700</v>
      </c>
      <c r="B814" s="43">
        <v>-0.29139590148900385</v>
      </c>
      <c r="C814" s="43">
        <v>-0.78308880361436906</v>
      </c>
      <c r="D814" s="43">
        <v>1.8827945575313743</v>
      </c>
      <c r="E814" s="44"/>
      <c r="F814" s="44"/>
    </row>
    <row r="815" spans="1:6">
      <c r="A815" s="42">
        <v>45701</v>
      </c>
      <c r="B815" s="43">
        <v>-0.3005145613641319</v>
      </c>
      <c r="C815" s="43">
        <v>-1.0155665344583931</v>
      </c>
      <c r="D815" s="43">
        <v>1.8992081257416611</v>
      </c>
      <c r="E815" s="44"/>
      <c r="F815" s="44"/>
    </row>
    <row r="816" spans="1:6">
      <c r="A816" s="42">
        <v>45702</v>
      </c>
      <c r="B816" s="43">
        <v>-0.26246584873888668</v>
      </c>
      <c r="C816" s="43">
        <v>-1.0917098853007705</v>
      </c>
      <c r="D816" s="43">
        <v>1.8574408233423998</v>
      </c>
      <c r="E816" s="44"/>
      <c r="F816" s="44"/>
    </row>
    <row r="817" spans="1:6">
      <c r="A817" s="42">
        <v>45705</v>
      </c>
      <c r="B817" s="43">
        <v>-0.26140788965146383</v>
      </c>
      <c r="C817" s="43">
        <v>-1.0919332919118014</v>
      </c>
      <c r="D817" s="43">
        <v>1.8596997230500925</v>
      </c>
      <c r="E817" s="44"/>
      <c r="F817" s="44"/>
    </row>
    <row r="818" spans="1:6">
      <c r="A818" s="42">
        <v>45706</v>
      </c>
      <c r="B818" s="43">
        <v>-0.26267966065798554</v>
      </c>
      <c r="C818" s="43">
        <v>-1.0414703772629084</v>
      </c>
      <c r="D818" s="43">
        <v>1.8532635366055235</v>
      </c>
      <c r="E818" s="44"/>
      <c r="F818" s="44"/>
    </row>
    <row r="819" spans="1:6">
      <c r="A819" s="42">
        <v>45707</v>
      </c>
      <c r="B819" s="43">
        <v>-0.2287347233797252</v>
      </c>
      <c r="C819" s="43">
        <v>-1.0375673505592775</v>
      </c>
      <c r="D819" s="43">
        <v>1.8364943222809622</v>
      </c>
      <c r="E819" s="44"/>
      <c r="F819" s="44"/>
    </row>
    <row r="820" spans="1:6">
      <c r="A820" s="42">
        <v>45708</v>
      </c>
      <c r="B820" s="43">
        <v>-0.19633064953450852</v>
      </c>
      <c r="C820" s="43">
        <v>-1.075362124528263</v>
      </c>
      <c r="D820" s="43">
        <v>1.8613215427279928</v>
      </c>
      <c r="E820" s="44"/>
      <c r="F820" s="44"/>
    </row>
    <row r="821" spans="1:6">
      <c r="A821" s="42">
        <v>45709</v>
      </c>
      <c r="B821" s="43">
        <v>-0.22756007316102739</v>
      </c>
      <c r="C821" s="43">
        <v>-0.91862686531988891</v>
      </c>
      <c r="D821" s="43">
        <v>1.8430813455208892</v>
      </c>
      <c r="E821" s="44"/>
      <c r="F821" s="44"/>
    </row>
    <row r="822" spans="1:6">
      <c r="A822" s="42">
        <v>45712</v>
      </c>
      <c r="B822" s="43">
        <v>-0.22932374853246135</v>
      </c>
      <c r="C822" s="43">
        <v>-0.89508833714431957</v>
      </c>
      <c r="D822" s="43">
        <v>1.8446399006580647</v>
      </c>
      <c r="E822" s="44"/>
      <c r="F822" s="44"/>
    </row>
    <row r="823" spans="1:6">
      <c r="A823" s="42">
        <v>45713</v>
      </c>
      <c r="B823" s="43">
        <v>-0.25113948123526564</v>
      </c>
      <c r="C823" s="43">
        <v>-0.92993902291902097</v>
      </c>
      <c r="D823" s="43">
        <v>1.8315479733000541</v>
      </c>
      <c r="E823" s="44"/>
      <c r="F823" s="44"/>
    </row>
    <row r="824" spans="1:6">
      <c r="A824" s="42">
        <v>45714</v>
      </c>
      <c r="B824" s="43">
        <v>-0.29611728677682503</v>
      </c>
      <c r="C824" s="43">
        <v>-0.93539044485773459</v>
      </c>
      <c r="D824" s="43">
        <v>1.8349077943299228</v>
      </c>
      <c r="E824" s="44"/>
      <c r="F824" s="44"/>
    </row>
    <row r="825" spans="1:6">
      <c r="A825" s="42">
        <v>45715</v>
      </c>
      <c r="B825" s="43">
        <v>-0.32082474370484187</v>
      </c>
      <c r="C825" s="43">
        <v>-0.67479654592406946</v>
      </c>
      <c r="D825" s="43">
        <v>1.8383162071858739</v>
      </c>
      <c r="E825" s="44"/>
      <c r="F825" s="44"/>
    </row>
    <row r="826" spans="1:6">
      <c r="A826" s="42">
        <v>45716</v>
      </c>
      <c r="B826" s="43">
        <v>-0.34677274326382096</v>
      </c>
      <c r="C826" s="43">
        <v>-0.80264839491126072</v>
      </c>
      <c r="D826" s="43">
        <v>1.8580443828084867</v>
      </c>
      <c r="E826" s="44"/>
      <c r="F826" s="44"/>
    </row>
    <row r="827" spans="1:6">
      <c r="A827" s="42">
        <v>45719</v>
      </c>
      <c r="B827" s="43">
        <v>-0.30917106875146011</v>
      </c>
      <c r="C827" s="43">
        <v>-0.69033378551406499</v>
      </c>
      <c r="D827" s="43">
        <v>1.8532057650019744</v>
      </c>
      <c r="E827" s="44"/>
      <c r="F827" s="44"/>
    </row>
    <row r="828" spans="1:6">
      <c r="A828" s="42">
        <v>45720</v>
      </c>
      <c r="B828" s="43">
        <v>-0.25034644756822477</v>
      </c>
      <c r="C828" s="43">
        <v>-0.57150492098446548</v>
      </c>
      <c r="D828" s="43">
        <v>1.8308048228472871</v>
      </c>
      <c r="E828" s="44"/>
      <c r="F828" s="44"/>
    </row>
    <row r="829" spans="1:6">
      <c r="A829" s="42">
        <v>45721</v>
      </c>
      <c r="B829" s="43">
        <v>-0.13759701897232288</v>
      </c>
      <c r="C829" s="43">
        <v>-0.76236820753894974</v>
      </c>
      <c r="D829" s="43">
        <v>1.8638689015626591</v>
      </c>
      <c r="E829" s="44"/>
      <c r="F829" s="44"/>
    </row>
    <row r="830" spans="1:6">
      <c r="A830" s="42">
        <v>45722</v>
      </c>
      <c r="B830" s="43">
        <v>-9.3138485563509982E-2</v>
      </c>
      <c r="C830" s="43">
        <v>-0.57949647456794295</v>
      </c>
      <c r="D830" s="43">
        <v>1.8845693955045604</v>
      </c>
      <c r="E830" s="44"/>
      <c r="F830" s="44"/>
    </row>
    <row r="831" spans="1:6">
      <c r="A831" s="42">
        <v>45723</v>
      </c>
      <c r="B831" s="43">
        <v>-0.10977506343897787</v>
      </c>
      <c r="C831" s="43">
        <v>-0.60141321584580998</v>
      </c>
      <c r="D831" s="43">
        <v>1.8558413808666119</v>
      </c>
      <c r="E831" s="44"/>
      <c r="F831" s="44"/>
    </row>
    <row r="832" spans="1:6">
      <c r="A832" s="42">
        <v>45726</v>
      </c>
      <c r="B832" s="43">
        <v>-0.10776142665156008</v>
      </c>
      <c r="C832" s="43">
        <v>-0.34654576559470163</v>
      </c>
      <c r="D832" s="43">
        <v>1.8364512657727925</v>
      </c>
      <c r="E832" s="44"/>
      <c r="F832" s="44"/>
    </row>
    <row r="833" spans="1:6">
      <c r="A833" s="42">
        <v>45727</v>
      </c>
      <c r="B833" s="43">
        <v>-2.8678480123614975E-2</v>
      </c>
      <c r="C833" s="43">
        <v>-0.27445393683040054</v>
      </c>
      <c r="D833" s="43">
        <v>1.8661346771339069</v>
      </c>
      <c r="E833" s="44"/>
      <c r="F833" s="44"/>
    </row>
    <row r="834" spans="1:6">
      <c r="A834" s="42">
        <v>45728</v>
      </c>
      <c r="B834" s="43">
        <v>-2.7892240843813143E-2</v>
      </c>
      <c r="C834" s="43">
        <v>-0.27577871460108616</v>
      </c>
      <c r="D834" s="43">
        <v>1.8701087488655552</v>
      </c>
      <c r="E834" s="44"/>
      <c r="F834" s="44"/>
    </row>
    <row r="835" spans="1:6">
      <c r="A835" s="42">
        <v>45729</v>
      </c>
      <c r="B835" s="43">
        <v>-5.8059116434141203E-2</v>
      </c>
      <c r="C835" s="43">
        <v>-0.15930588211206481</v>
      </c>
      <c r="D835" s="43">
        <v>1.8892060053552624</v>
      </c>
      <c r="E835" s="44"/>
      <c r="F835" s="44"/>
    </row>
    <row r="836" spans="1:6">
      <c r="A836" s="42">
        <v>45730</v>
      </c>
      <c r="B836" s="43">
        <v>-5.8429794388945418E-2</v>
      </c>
      <c r="C836" s="43">
        <v>-0.37867987254985258</v>
      </c>
      <c r="D836" s="43">
        <v>1.8964191786944298</v>
      </c>
      <c r="E836" s="44"/>
      <c r="F836" s="44"/>
    </row>
    <row r="837" spans="1:6">
      <c r="A837" s="42">
        <v>45733</v>
      </c>
      <c r="B837" s="43">
        <v>-4.2135205211257541E-2</v>
      </c>
      <c r="C837" s="43">
        <v>-0.50230099113391713</v>
      </c>
      <c r="D837" s="43">
        <v>1.869181434791461</v>
      </c>
      <c r="E837" s="44"/>
      <c r="F837" s="44"/>
    </row>
    <row r="838" spans="1:6">
      <c r="A838" s="42">
        <v>45734</v>
      </c>
      <c r="B838" s="43">
        <v>-4.6089153329791799E-2</v>
      </c>
      <c r="C838" s="43">
        <v>-0.41054438079675049</v>
      </c>
      <c r="D838" s="43">
        <v>1.8793789025490171</v>
      </c>
      <c r="E838" s="44"/>
      <c r="F838" s="44"/>
    </row>
    <row r="839" spans="1:6">
      <c r="A839" s="42">
        <v>45735</v>
      </c>
      <c r="B839" s="43">
        <v>-5.3411331980803577E-2</v>
      </c>
      <c r="C839" s="43">
        <v>-0.53945452828555895</v>
      </c>
      <c r="D839" s="43">
        <v>1.8672012637065374</v>
      </c>
      <c r="E839" s="44"/>
      <c r="F839" s="44"/>
    </row>
    <row r="840" spans="1:6">
      <c r="A840" s="42">
        <v>45736</v>
      </c>
      <c r="B840" s="43">
        <v>-7.0095763225711788E-2</v>
      </c>
      <c r="C840" s="43">
        <v>-0.47187420638893773</v>
      </c>
      <c r="D840" s="43">
        <v>1.8783087942085357</v>
      </c>
      <c r="E840" s="44"/>
      <c r="F840" s="44"/>
    </row>
    <row r="841" spans="1:6">
      <c r="A841" s="42">
        <v>45737</v>
      </c>
      <c r="B841" s="43">
        <v>-6.2112566842270241E-2</v>
      </c>
      <c r="C841" s="43">
        <v>-0.41629039814824115</v>
      </c>
      <c r="D841" s="43">
        <v>1.865680971170802</v>
      </c>
      <c r="E841" s="44"/>
      <c r="F841" s="44"/>
    </row>
    <row r="842" spans="1:6">
      <c r="A842" s="42">
        <v>45740</v>
      </c>
      <c r="B842" s="43">
        <v>-4.2828322413954956E-2</v>
      </c>
      <c r="C842" s="43">
        <v>-0.53474625467338766</v>
      </c>
      <c r="D842" s="43">
        <v>1.8847119117396705</v>
      </c>
      <c r="E842" s="44"/>
      <c r="F842" s="44"/>
    </row>
    <row r="843" spans="1:6">
      <c r="A843" s="42">
        <v>45741</v>
      </c>
      <c r="B843" s="43">
        <v>-3.1538451995168727E-2</v>
      </c>
      <c r="C843" s="43">
        <v>-0.5598611268833148</v>
      </c>
      <c r="D843" s="43">
        <v>1.9208169199134451</v>
      </c>
      <c r="E843" s="44"/>
      <c r="F843" s="44"/>
    </row>
    <row r="844" spans="1:6">
      <c r="A844" s="42">
        <v>45742</v>
      </c>
      <c r="B844" s="43">
        <v>-3.0081108588307259E-2</v>
      </c>
      <c r="C844" s="43">
        <v>-0.37636450323372206</v>
      </c>
      <c r="D844" s="43">
        <v>1.8901147238808311</v>
      </c>
      <c r="E844" s="44"/>
      <c r="F844" s="44"/>
    </row>
    <row r="845" spans="1:6">
      <c r="A845" s="42">
        <v>45743</v>
      </c>
      <c r="B845" s="43">
        <v>1.2316414007277501E-3</v>
      </c>
      <c r="C845" s="43">
        <v>-0.31315339165845696</v>
      </c>
      <c r="D845" s="43">
        <v>1.8462809080465956</v>
      </c>
      <c r="E845" s="44"/>
      <c r="F845" s="44"/>
    </row>
    <row r="846" spans="1:6">
      <c r="A846" s="42">
        <v>45744</v>
      </c>
      <c r="B846" s="43">
        <v>-1.1325883370204317E-2</v>
      </c>
      <c r="C846" s="43">
        <v>-0.1819593423357628</v>
      </c>
      <c r="D846" s="43">
        <v>1.8290832616909116</v>
      </c>
      <c r="E846" s="44"/>
      <c r="F846" s="44"/>
    </row>
    <row r="847" spans="1:6">
      <c r="A847" s="42">
        <v>45747</v>
      </c>
      <c r="B847" s="43">
        <v>-2.1371689940708656E-2</v>
      </c>
      <c r="C847" s="43">
        <v>-0.2424913673359739</v>
      </c>
      <c r="D847" s="43">
        <v>1.8197318535825573</v>
      </c>
      <c r="E847" s="44"/>
      <c r="F847" s="44"/>
    </row>
    <row r="848" spans="1:6">
      <c r="A848" s="42">
        <v>45748</v>
      </c>
      <c r="B848" s="43">
        <v>-3.3956565885980936E-2</v>
      </c>
      <c r="C848" s="43">
        <v>-0.31655504761033143</v>
      </c>
      <c r="D848" s="43">
        <v>1.7825310302603539</v>
      </c>
      <c r="E848" s="44"/>
      <c r="F848" s="44"/>
    </row>
    <row r="849" spans="1:6">
      <c r="A849" s="42">
        <v>45749</v>
      </c>
      <c r="B849" s="43">
        <v>8.864194099561724E-3</v>
      </c>
      <c r="C849" s="43">
        <v>-0.41683571476207087</v>
      </c>
      <c r="D849" s="43">
        <v>1.7490104708845102</v>
      </c>
      <c r="E849" s="44"/>
      <c r="F849" s="44">
        <v>-100</v>
      </c>
    </row>
    <row r="850" spans="1:6">
      <c r="A850" s="42">
        <v>45750</v>
      </c>
      <c r="B850" s="43">
        <v>6.7465061012163721E-2</v>
      </c>
      <c r="C850" s="43">
        <v>-8.359921115318078E-2</v>
      </c>
      <c r="D850" s="43">
        <v>1.7219735579284405</v>
      </c>
      <c r="E850" s="44"/>
      <c r="F850" s="44">
        <v>100</v>
      </c>
    </row>
    <row r="851" spans="1:6">
      <c r="A851" s="42">
        <v>45751</v>
      </c>
      <c r="B851" s="43">
        <v>5.742177031814677E-3</v>
      </c>
      <c r="C851" s="43">
        <v>0.62413241197934732</v>
      </c>
      <c r="D851" s="43">
        <v>1.652492310092174</v>
      </c>
      <c r="E851" s="44"/>
      <c r="F851" s="44"/>
    </row>
    <row r="852" spans="1:6">
      <c r="A852" s="42">
        <v>45754</v>
      </c>
      <c r="B852" s="43">
        <v>0.1079614391035978</v>
      </c>
      <c r="C852" s="43">
        <v>0.88858109983434386</v>
      </c>
      <c r="D852" s="43">
        <v>1.6757108181831173</v>
      </c>
      <c r="E852" s="44"/>
      <c r="F852" s="44"/>
    </row>
    <row r="853" spans="1:6">
      <c r="A853" s="42">
        <v>45755</v>
      </c>
      <c r="B853" s="43">
        <v>0.10943766880522264</v>
      </c>
      <c r="C853" s="43">
        <v>1.1955575489411685</v>
      </c>
      <c r="D853" s="43">
        <v>1.6611319081310558</v>
      </c>
      <c r="E853" s="44"/>
      <c r="F853" s="44"/>
    </row>
    <row r="854" spans="1:6">
      <c r="A854" s="42">
        <v>45756</v>
      </c>
      <c r="B854" s="43">
        <v>0.21638370599302223</v>
      </c>
      <c r="C854" s="43">
        <v>0.17853435005091142</v>
      </c>
      <c r="D854" s="43">
        <v>1.7752307746717282</v>
      </c>
      <c r="E854" s="44"/>
      <c r="F854" s="44"/>
    </row>
    <row r="855" spans="1:6">
      <c r="A855" s="42">
        <v>45757</v>
      </c>
      <c r="B855" s="43">
        <v>0.1609787735990178</v>
      </c>
      <c r="C855" s="43">
        <v>0.55111871557936554</v>
      </c>
      <c r="D855" s="43">
        <v>1.6979933334184141</v>
      </c>
      <c r="E855" s="44"/>
      <c r="F855" s="44"/>
    </row>
    <row r="856" spans="1:6">
      <c r="A856" s="42">
        <v>45758</v>
      </c>
      <c r="B856" s="43">
        <v>0.18870766831614552</v>
      </c>
      <c r="C856" s="43">
        <v>0.28571332492018264</v>
      </c>
      <c r="D856" s="43">
        <v>1.7230652528316037</v>
      </c>
      <c r="E856" s="44"/>
      <c r="F856" s="44"/>
    </row>
    <row r="857" spans="1:6">
      <c r="A857" s="42">
        <v>45761</v>
      </c>
      <c r="B857" s="43">
        <v>0.17328410489267618</v>
      </c>
      <c r="C857" s="43">
        <v>0.10890639508201752</v>
      </c>
      <c r="D857" s="43">
        <v>1.6759672757301842</v>
      </c>
      <c r="E857" s="44"/>
      <c r="F857" s="44"/>
    </row>
    <row r="858" spans="1:6">
      <c r="A858" s="42">
        <v>45762</v>
      </c>
      <c r="B858" s="43">
        <v>0.11621038945234154</v>
      </c>
      <c r="C858" s="43">
        <v>0.14114741361731159</v>
      </c>
      <c r="D858" s="43">
        <v>1.6894733574167595</v>
      </c>
      <c r="E858" s="44"/>
      <c r="F858" s="44"/>
    </row>
    <row r="859" spans="1:6">
      <c r="A859" s="42">
        <v>45763</v>
      </c>
      <c r="B859" s="43">
        <v>0.11443298303498531</v>
      </c>
      <c r="C859" s="43">
        <v>0.24214485796884783</v>
      </c>
      <c r="D859" s="43">
        <v>1.7220958430146638</v>
      </c>
      <c r="E859" s="44"/>
      <c r="F859" s="44"/>
    </row>
    <row r="860" spans="1:6">
      <c r="A860" s="42">
        <v>45764</v>
      </c>
      <c r="B860" s="43">
        <v>0.15865958746657011</v>
      </c>
      <c r="C860" s="43">
        <v>0.23247613401599559</v>
      </c>
      <c r="D860" s="43">
        <v>1.7183938876414773</v>
      </c>
      <c r="E860" s="44"/>
      <c r="F860" s="44"/>
    </row>
    <row r="861" spans="1:6">
      <c r="A861" s="42">
        <v>45765</v>
      </c>
      <c r="B861" s="43">
        <v>0.15900407465190053</v>
      </c>
      <c r="C861" s="43">
        <v>0.23247613401599559</v>
      </c>
      <c r="D861" s="43">
        <v>1.7162641848619276</v>
      </c>
      <c r="E861" s="44"/>
      <c r="F861" s="44"/>
    </row>
    <row r="862" spans="1:6">
      <c r="A862" s="42">
        <v>45768</v>
      </c>
      <c r="B862" s="43">
        <v>0.17787176885528627</v>
      </c>
      <c r="C862" s="43">
        <v>0.54483999688329177</v>
      </c>
      <c r="D862" s="43">
        <v>1.7408817063980342</v>
      </c>
      <c r="E862" s="44"/>
      <c r="F862" s="44"/>
    </row>
    <row r="863" spans="1:6">
      <c r="A863" s="42">
        <v>45769</v>
      </c>
      <c r="B863" s="43">
        <v>0.16901200785896883</v>
      </c>
      <c r="C863" s="43">
        <v>0.301255794308946</v>
      </c>
      <c r="D863" s="43">
        <v>1.7305800499954629</v>
      </c>
      <c r="E863" s="44"/>
      <c r="F863" s="44"/>
    </row>
    <row r="864" spans="1:6">
      <c r="A864" s="42">
        <v>45770</v>
      </c>
      <c r="B864" s="43">
        <v>0.10973953988134787</v>
      </c>
      <c r="C864" s="43">
        <v>0.12711529141191427</v>
      </c>
      <c r="D864" s="43">
        <v>1.7192593730865167</v>
      </c>
      <c r="E864" s="44"/>
      <c r="F864" s="44"/>
    </row>
    <row r="865" spans="1:6">
      <c r="A865" s="42">
        <v>45771</v>
      </c>
      <c r="B865" s="43">
        <v>0.11897498273534581</v>
      </c>
      <c r="C865" s="43">
        <v>-0.16535985794203353</v>
      </c>
      <c r="D865" s="43">
        <v>1.7163630183588932</v>
      </c>
      <c r="E865" s="44"/>
      <c r="F865" s="44"/>
    </row>
    <row r="866" spans="1:6">
      <c r="A866" s="42">
        <v>45772</v>
      </c>
      <c r="B866" s="43">
        <v>9.7020074317638885E-2</v>
      </c>
      <c r="C866" s="43">
        <v>-0.2753586604301968</v>
      </c>
      <c r="D866" s="43">
        <v>1.7046747436153977</v>
      </c>
      <c r="E866" s="44"/>
      <c r="F866" s="44"/>
    </row>
    <row r="867" spans="1:6">
      <c r="A867" s="42">
        <v>45775</v>
      </c>
      <c r="B867" s="43">
        <v>0.10294690354587596</v>
      </c>
      <c r="C867" s="43">
        <v>-0.32414940288087224</v>
      </c>
      <c r="D867" s="43">
        <v>1.6952414524889612</v>
      </c>
      <c r="E867" s="44"/>
      <c r="F867" s="44"/>
    </row>
    <row r="868" spans="1:6">
      <c r="A868" s="42">
        <v>45776</v>
      </c>
      <c r="B868" s="43">
        <v>6.834831548818443E-2</v>
      </c>
      <c r="C868" s="43">
        <v>-0.38682900963724787</v>
      </c>
      <c r="D868" s="43">
        <v>1.6820018249236408</v>
      </c>
      <c r="E868" s="44"/>
      <c r="F868" s="44"/>
    </row>
    <row r="869" spans="1:6">
      <c r="A869" s="42">
        <v>45777</v>
      </c>
      <c r="B869" s="43">
        <v>5.4477599745288749E-2</v>
      </c>
      <c r="C869" s="43">
        <v>-0.33112448158612678</v>
      </c>
      <c r="D869" s="43">
        <v>1.6800574272248567</v>
      </c>
      <c r="E869" s="44"/>
      <c r="F869" s="44"/>
    </row>
    <row r="870" spans="1:6">
      <c r="A870" s="42">
        <v>45778</v>
      </c>
      <c r="B870" s="43">
        <v>3.2699775132961059E-2</v>
      </c>
      <c r="C870" s="43">
        <v>-0.29324112399316637</v>
      </c>
      <c r="D870" s="43">
        <v>1.6883935971222961</v>
      </c>
      <c r="E870" s="44"/>
      <c r="F870" s="44"/>
    </row>
    <row r="871" spans="1:6">
      <c r="A871" s="42">
        <v>45779</v>
      </c>
      <c r="B871" s="43">
        <v>2.5792254227802403E-2</v>
      </c>
      <c r="C871" s="43">
        <v>-0.4542402750955396</v>
      </c>
      <c r="D871" s="43">
        <v>1.6939198233728507</v>
      </c>
      <c r="E871" s="44"/>
      <c r="F871" s="44"/>
    </row>
    <row r="872" spans="1:6">
      <c r="A872" s="42">
        <v>45782</v>
      </c>
      <c r="B872" s="43">
        <v>2.0007417442307589E-2</v>
      </c>
      <c r="C872" s="43">
        <v>-0.38898524116422878</v>
      </c>
      <c r="D872" s="43">
        <v>1.6966060121585251</v>
      </c>
      <c r="E872" s="44"/>
      <c r="F872" s="44"/>
    </row>
    <row r="873" spans="1:6">
      <c r="A873" s="42">
        <v>45783</v>
      </c>
      <c r="B873" s="43">
        <v>8.3135775176450238E-2</v>
      </c>
      <c r="C873" s="43">
        <v>-0.3467080180361628</v>
      </c>
      <c r="D873" s="43">
        <v>1.7109517515213497</v>
      </c>
      <c r="E873" s="44"/>
      <c r="F873" s="44"/>
    </row>
    <row r="874" spans="1:6">
      <c r="A874" s="42">
        <v>45784</v>
      </c>
      <c r="B874" s="43">
        <v>4.3521174973044148E-2</v>
      </c>
      <c r="C874" s="43">
        <v>-0.37488259143486363</v>
      </c>
      <c r="D874" s="43">
        <v>1.693730840720246</v>
      </c>
      <c r="E874" s="44"/>
      <c r="F874" s="44"/>
    </row>
    <row r="875" spans="1:6">
      <c r="A875" s="42">
        <v>45785</v>
      </c>
      <c r="B875" s="43">
        <v>-2.1053138044806779E-4</v>
      </c>
      <c r="C875" s="43">
        <v>-0.32494267101913349</v>
      </c>
      <c r="D875" s="43">
        <v>1.7582534332029756</v>
      </c>
      <c r="E875" s="44"/>
      <c r="F875" s="44"/>
    </row>
    <row r="876" spans="1:6">
      <c r="A876" s="42">
        <v>45786</v>
      </c>
      <c r="B876" s="43">
        <v>1.5847300177603638E-2</v>
      </c>
      <c r="C876" s="43">
        <v>-0.34429477942998071</v>
      </c>
      <c r="D876" s="43">
        <v>1.7399924593498808</v>
      </c>
      <c r="E876" s="44"/>
      <c r="F876" s="44"/>
    </row>
    <row r="877" spans="1:6">
      <c r="A877" s="42">
        <v>45789</v>
      </c>
      <c r="B877" s="43">
        <v>-1.0762057680460315E-2</v>
      </c>
      <c r="C877" s="43">
        <v>-0.53366457657971156</v>
      </c>
      <c r="D877" s="43">
        <v>1.6897053166713067</v>
      </c>
      <c r="E877" s="44"/>
      <c r="F877" s="44"/>
    </row>
    <row r="878" spans="1:6">
      <c r="A878" s="42">
        <v>45790</v>
      </c>
      <c r="B878" s="43">
        <v>4.4445184289741757E-2</v>
      </c>
      <c r="C878" s="43">
        <v>-0.65815628790817193</v>
      </c>
      <c r="D878" s="43">
        <v>1.7351400189084458</v>
      </c>
      <c r="E878" s="44"/>
      <c r="F878" s="44"/>
    </row>
    <row r="879" spans="1:6">
      <c r="A879" s="42">
        <v>45791</v>
      </c>
      <c r="B879" s="43">
        <v>2.7854927828055764E-2</v>
      </c>
      <c r="C879" s="43">
        <v>-0.60613659034266454</v>
      </c>
      <c r="D879" s="43">
        <v>1.722990388681336</v>
      </c>
      <c r="E879" s="44"/>
      <c r="F879" s="44"/>
    </row>
    <row r="880" spans="1:6">
      <c r="A880" s="42">
        <v>45792</v>
      </c>
      <c r="B880" s="43">
        <v>-8.2483126711910982E-3</v>
      </c>
      <c r="C880" s="43">
        <v>-0.69872088234084573</v>
      </c>
      <c r="D880" s="43">
        <v>1.7175357547022247</v>
      </c>
      <c r="E880" s="44"/>
      <c r="F880" s="44"/>
    </row>
    <row r="881" spans="1:6">
      <c r="A881" s="42">
        <v>45793</v>
      </c>
      <c r="B881" s="43">
        <v>-3.6920654468086074E-2</v>
      </c>
      <c r="C881" s="43">
        <v>-0.77037516001003403</v>
      </c>
      <c r="D881" s="43">
        <v>1.7019980609281085</v>
      </c>
      <c r="E881" s="44"/>
      <c r="F881" s="44"/>
    </row>
    <row r="882" spans="1:6">
      <c r="A882" s="42">
        <v>45796</v>
      </c>
      <c r="B882" s="43">
        <v>7.8075030828106406E-4</v>
      </c>
      <c r="C882" s="43">
        <v>-0.82075285432011513</v>
      </c>
      <c r="D882" s="43">
        <v>1.7276766523875366</v>
      </c>
      <c r="E882" s="44"/>
      <c r="F882" s="44"/>
    </row>
    <row r="883" spans="1:6">
      <c r="A883" s="42">
        <v>45797</v>
      </c>
      <c r="B883" s="43">
        <v>-6.1719612875849516E-3</v>
      </c>
      <c r="C883" s="43">
        <v>-0.77003436378901235</v>
      </c>
      <c r="D883" s="43">
        <v>1.7339842698263412</v>
      </c>
      <c r="E883" s="44"/>
      <c r="F883" s="44"/>
    </row>
    <row r="884" spans="1:6">
      <c r="A884" s="42">
        <v>45798</v>
      </c>
      <c r="B884" s="43">
        <v>3.446118464767161E-2</v>
      </c>
      <c r="C884" s="43">
        <v>-0.53441693824478587</v>
      </c>
      <c r="D884" s="43">
        <v>1.736267929412703</v>
      </c>
      <c r="E884" s="44"/>
      <c r="F884" s="44"/>
    </row>
    <row r="885" spans="1:6">
      <c r="A885" s="42">
        <v>45799</v>
      </c>
      <c r="B885" s="43">
        <v>4.4685415115099554E-2</v>
      </c>
      <c r="C885" s="43">
        <v>-0.5497855052729903</v>
      </c>
      <c r="D885" s="43">
        <v>1.7378490691131774</v>
      </c>
      <c r="E885" s="44"/>
      <c r="F885" s="44"/>
    </row>
    <row r="886" spans="1:6">
      <c r="A886" s="42">
        <v>45800</v>
      </c>
      <c r="B886" s="43">
        <v>8.1942266992321849E-2</v>
      </c>
      <c r="C886" s="43">
        <v>-0.56199129276751791</v>
      </c>
      <c r="D886" s="43">
        <v>1.7621488370186758</v>
      </c>
      <c r="E886" s="44"/>
      <c r="F886" s="44"/>
    </row>
    <row r="887" spans="1:6">
      <c r="A887" s="42">
        <v>45803</v>
      </c>
      <c r="B887" s="43">
        <v>6.2733000490412819E-2</v>
      </c>
      <c r="C887" s="43">
        <v>-0.56120036024210351</v>
      </c>
      <c r="D887" s="43">
        <v>1.7640003338481671</v>
      </c>
      <c r="E887" s="44"/>
      <c r="F887" s="44"/>
    </row>
    <row r="888" spans="1:6">
      <c r="A888" s="42">
        <v>45804</v>
      </c>
      <c r="B888" s="43">
        <v>4.0850836230162469E-3</v>
      </c>
      <c r="C888" s="43">
        <v>-0.81239429891121095</v>
      </c>
      <c r="D888" s="43">
        <v>1.7216346122602035</v>
      </c>
      <c r="E888" s="44"/>
      <c r="F888" s="44"/>
    </row>
    <row r="889" spans="1:6">
      <c r="A889" s="42">
        <v>45805</v>
      </c>
      <c r="B889" s="43">
        <v>1.261740783237981E-2</v>
      </c>
      <c r="C889" s="43">
        <v>-0.70046082508717189</v>
      </c>
      <c r="D889" s="43">
        <v>1.7365100087505596</v>
      </c>
      <c r="E889" s="44"/>
      <c r="F889" s="44"/>
    </row>
    <row r="890" spans="1:6">
      <c r="A890" s="42">
        <v>45806</v>
      </c>
      <c r="B890" s="43">
        <v>3.1405851437984245E-2</v>
      </c>
      <c r="C890" s="43">
        <v>-0.8258984177377553</v>
      </c>
      <c r="D890" s="43">
        <v>1.7416906187386409</v>
      </c>
      <c r="E890" s="44"/>
      <c r="F890" s="44"/>
    </row>
    <row r="891" spans="1:6">
      <c r="A891" s="42">
        <v>45807</v>
      </c>
      <c r="B891" s="43">
        <v>8.4601859426810689E-3</v>
      </c>
      <c r="C891" s="43">
        <v>-0.8193733996624063</v>
      </c>
      <c r="D891" s="43">
        <v>1.7237488836984534</v>
      </c>
      <c r="E891" s="44"/>
      <c r="F891" s="44"/>
    </row>
    <row r="892" spans="1:6">
      <c r="A892" s="42">
        <v>45810</v>
      </c>
      <c r="B892" s="43">
        <v>3.8860621500304927E-2</v>
      </c>
      <c r="C892" s="43">
        <v>-0.87084159557314844</v>
      </c>
      <c r="D892" s="43">
        <v>1.7883945206587653</v>
      </c>
      <c r="E892" s="44"/>
      <c r="F892" s="44"/>
    </row>
    <row r="893" spans="1:6">
      <c r="A893" s="42">
        <v>45811</v>
      </c>
      <c r="B893" s="43">
        <v>1.9157961360755475E-2</v>
      </c>
      <c r="C893" s="43">
        <v>-0.91702650080041603</v>
      </c>
      <c r="D893" s="43">
        <v>1.7771439605415367</v>
      </c>
      <c r="E893" s="44"/>
      <c r="F893" s="44"/>
    </row>
    <row r="894" spans="1:6">
      <c r="A894" s="42">
        <v>45812</v>
      </c>
      <c r="B894" s="43">
        <v>1.6144602439414481E-2</v>
      </c>
      <c r="C894" s="43">
        <v>-1.0247670070956469</v>
      </c>
      <c r="D894" s="43">
        <v>1.7668480171074872</v>
      </c>
      <c r="E894" s="44"/>
      <c r="F894" s="44"/>
    </row>
    <row r="895" spans="1:6">
      <c r="A895" s="42">
        <v>45813</v>
      </c>
      <c r="B895" s="43">
        <v>1.4945249488203638E-2</v>
      </c>
      <c r="C895" s="43">
        <v>-0.96624721918777057</v>
      </c>
      <c r="D895" s="43">
        <v>1.8005824750926891</v>
      </c>
      <c r="E895" s="44"/>
      <c r="F895" s="44"/>
    </row>
    <row r="896" spans="1:6">
      <c r="A896" s="42">
        <v>45814</v>
      </c>
      <c r="B896" s="43">
        <v>5.7346550414603759E-3</v>
      </c>
      <c r="C896" s="43">
        <v>-0.98107899480742644</v>
      </c>
      <c r="D896" s="43">
        <v>1.7955412816264757</v>
      </c>
      <c r="E896" s="44"/>
      <c r="F896" s="44"/>
    </row>
    <row r="897" spans="1:6">
      <c r="A897" s="42">
        <v>45817</v>
      </c>
      <c r="B897" s="43">
        <v>3.5269183849352563E-2</v>
      </c>
      <c r="C897" s="43">
        <v>-1.0345057030927916</v>
      </c>
      <c r="D897" s="43">
        <v>1.809765214973365</v>
      </c>
      <c r="E897" s="44"/>
      <c r="F897" s="44"/>
    </row>
    <row r="898" spans="1:6">
      <c r="A898" s="42">
        <v>45818</v>
      </c>
      <c r="B898" s="43">
        <v>1.0392209830837804E-3</v>
      </c>
      <c r="C898" s="43">
        <v>-1.089015615417962</v>
      </c>
      <c r="D898" s="43">
        <v>1.8096464056994879</v>
      </c>
      <c r="E898" s="44">
        <v>-100</v>
      </c>
      <c r="F898" s="44"/>
    </row>
    <row r="899" spans="1:6">
      <c r="A899" s="42">
        <v>45819</v>
      </c>
      <c r="B899" s="43">
        <v>6.1471739774134259E-3</v>
      </c>
      <c r="C899" s="43">
        <v>-1.1227167146821151</v>
      </c>
      <c r="D899" s="43">
        <v>1.8178200286555259</v>
      </c>
      <c r="E899" s="44">
        <v>100</v>
      </c>
      <c r="F899" s="44"/>
    </row>
    <row r="900" spans="1:6">
      <c r="A900" s="42">
        <v>45820</v>
      </c>
      <c r="B900" s="43">
        <v>1.4900575225312882E-2</v>
      </c>
      <c r="C900" s="43">
        <v>-1.2690998371831788</v>
      </c>
      <c r="D900" s="43">
        <v>1.8242744635627179</v>
      </c>
      <c r="E900" s="44"/>
      <c r="F900" s="44"/>
    </row>
    <row r="901" spans="1:6">
      <c r="A901" s="42">
        <v>45821</v>
      </c>
      <c r="B901" s="43">
        <v>2.8871823458140274E-2</v>
      </c>
      <c r="C901" s="43">
        <v>-1.0725041256913692</v>
      </c>
      <c r="D901" s="43">
        <v>1.8535398785338473</v>
      </c>
      <c r="E901" s="44"/>
      <c r="F901" s="44"/>
    </row>
    <row r="902" spans="1:6">
      <c r="A902" s="42">
        <v>45824</v>
      </c>
      <c r="B902" s="43">
        <v>4.4009702505797277E-2</v>
      </c>
      <c r="C902" s="43">
        <v>-1.1457670583888886</v>
      </c>
      <c r="D902" s="43">
        <v>1.8541954150978937</v>
      </c>
      <c r="E902" s="44"/>
      <c r="F902" s="44"/>
    </row>
    <row r="903" spans="1:6">
      <c r="A903" s="42">
        <v>45825</v>
      </c>
      <c r="B903" s="43">
        <v>1.9391611794897883E-2</v>
      </c>
      <c r="C903" s="43">
        <v>-1.0374999734574366</v>
      </c>
      <c r="D903" s="43">
        <v>1.8525317057887201</v>
      </c>
      <c r="E903" s="44"/>
      <c r="F903" s="44"/>
    </row>
    <row r="904" spans="1:6">
      <c r="A904" s="42">
        <v>45826</v>
      </c>
      <c r="B904" s="43">
        <v>-7.921047081646173E-3</v>
      </c>
      <c r="C904" s="43">
        <v>-1.0328977573607232</v>
      </c>
      <c r="D904" s="43">
        <v>1.8591982372981597</v>
      </c>
      <c r="E904" s="44"/>
      <c r="F904" s="44"/>
    </row>
    <row r="905" spans="1:6">
      <c r="A905" s="42">
        <v>45827</v>
      </c>
      <c r="B905" s="43">
        <v>2.9570204113062676E-3</v>
      </c>
      <c r="C905" s="43">
        <v>-1.0328977573607232</v>
      </c>
      <c r="D905" s="43">
        <v>1.8790209759972052</v>
      </c>
      <c r="E905" s="44"/>
      <c r="F905" s="44"/>
    </row>
    <row r="906" spans="1:6">
      <c r="A906" s="42">
        <v>45828</v>
      </c>
      <c r="B906" s="43">
        <v>-3.7604715808425837E-2</v>
      </c>
      <c r="C906" s="43">
        <v>-0.99251443995498545</v>
      </c>
      <c r="D906" s="43">
        <v>1.8647598993722927</v>
      </c>
      <c r="E906" s="44"/>
      <c r="F906" s="44"/>
    </row>
    <row r="907" spans="1:6">
      <c r="A907" s="42">
        <v>45831</v>
      </c>
      <c r="B907" s="43">
        <v>-2.027163550980144E-2</v>
      </c>
      <c r="C907" s="43">
        <v>-1.1030212519392328</v>
      </c>
      <c r="D907" s="43">
        <v>1.8627863057543506</v>
      </c>
      <c r="E907" s="44"/>
      <c r="F907" s="44"/>
    </row>
    <row r="908" spans="1:6">
      <c r="A908" s="42">
        <v>45832</v>
      </c>
      <c r="B908" s="43">
        <v>-1.8138013232726933E-2</v>
      </c>
      <c r="C908" s="43">
        <v>-1.2984382320520662</v>
      </c>
      <c r="D908" s="43">
        <v>1.8446843440429948</v>
      </c>
      <c r="E908" s="44"/>
      <c r="F908" s="44"/>
    </row>
    <row r="909" spans="1:6">
      <c r="A909" s="42">
        <v>45833</v>
      </c>
      <c r="B909" s="43">
        <v>1.0638469696961916E-3</v>
      </c>
      <c r="C909" s="43">
        <v>-1.2978255662863802</v>
      </c>
      <c r="D909" s="43">
        <v>1.8482986140537478</v>
      </c>
      <c r="E909" s="44"/>
      <c r="F909" s="44"/>
    </row>
    <row r="910" spans="1:6">
      <c r="A910" s="42">
        <v>45834</v>
      </c>
      <c r="B910" s="43">
        <v>7.4897459531596388E-3</v>
      </c>
      <c r="C910" s="43">
        <v>-1.4343569571164274</v>
      </c>
      <c r="D910" s="43">
        <v>1.8372225575871302</v>
      </c>
      <c r="E910" s="44"/>
      <c r="F910" s="44"/>
    </row>
    <row r="911" spans="1:6">
      <c r="A911" s="42">
        <v>45835</v>
      </c>
      <c r="B911" s="43">
        <v>-2.8937683686875642E-2</v>
      </c>
      <c r="C911" s="43">
        <v>-1.4357292525568632</v>
      </c>
      <c r="D911" s="43">
        <v>1.8512463687634522</v>
      </c>
      <c r="E911" s="44"/>
      <c r="F911" s="44"/>
    </row>
    <row r="912" spans="1:6">
      <c r="A912" s="42">
        <v>45838</v>
      </c>
      <c r="B912" s="43">
        <v>-1.6643219049749858E-2</v>
      </c>
      <c r="C912" s="43">
        <v>-1.5981523168327263</v>
      </c>
      <c r="D912" s="43">
        <v>1.8448507039138271</v>
      </c>
      <c r="E912" s="44"/>
      <c r="F912" s="44"/>
    </row>
    <row r="913" spans="1:6">
      <c r="A913" s="42">
        <v>45839</v>
      </c>
      <c r="B913" s="43">
        <v>-3.516427981378719E-2</v>
      </c>
      <c r="C913" s="43">
        <v>-1.6371497966004025</v>
      </c>
      <c r="D913" s="43">
        <v>1.8471562310179985</v>
      </c>
      <c r="E913" s="44"/>
      <c r="F913" s="44"/>
    </row>
    <row r="914" spans="1:6">
      <c r="A914" s="42">
        <v>45840</v>
      </c>
      <c r="B914" s="43">
        <v>-3.2788520615229313E-2</v>
      </c>
      <c r="C914" s="43">
        <v>-1.6718414598173228</v>
      </c>
      <c r="D914" s="43">
        <v>1.8531902465948404</v>
      </c>
      <c r="E914" s="44"/>
      <c r="F914" s="44"/>
    </row>
    <row r="915" spans="1:6">
      <c r="A915" s="42">
        <v>45841</v>
      </c>
      <c r="B915" s="43">
        <v>-5.3071829253448506E-2</v>
      </c>
      <c r="C915" s="43">
        <v>-1.7155117939751598</v>
      </c>
      <c r="D915" s="43">
        <v>1.8633278447643773</v>
      </c>
      <c r="E915" s="44"/>
      <c r="F915" s="44"/>
    </row>
    <row r="916" spans="1:6">
      <c r="A916" s="42">
        <v>45842</v>
      </c>
      <c r="B916" s="43">
        <v>-5.2437184607949661E-2</v>
      </c>
      <c r="C916" s="43">
        <v>-1.7150389681885776</v>
      </c>
      <c r="D916" s="43">
        <v>1.8657005915263569</v>
      </c>
      <c r="E916" s="44"/>
      <c r="F916" s="44"/>
    </row>
    <row r="917" spans="1:6">
      <c r="A917" s="42">
        <v>45845</v>
      </c>
      <c r="B917" s="43">
        <v>-5.2665548778917382E-2</v>
      </c>
      <c r="C917" s="43">
        <v>-1.525615790709024</v>
      </c>
      <c r="D917" s="43">
        <v>1.8691532521281313</v>
      </c>
      <c r="E917" s="44"/>
      <c r="F917" s="44"/>
    </row>
    <row r="918" spans="1:6">
      <c r="A918" s="42">
        <v>45846</v>
      </c>
      <c r="B918" s="43">
        <v>-4.3244327929613267E-2</v>
      </c>
      <c r="C918" s="43">
        <v>-1.50759169808377</v>
      </c>
      <c r="D918" s="43">
        <v>1.8774422116404283</v>
      </c>
      <c r="E918" s="44"/>
      <c r="F918" s="44"/>
    </row>
    <row r="919" spans="1:6">
      <c r="A919" s="42">
        <v>45847</v>
      </c>
      <c r="B919" s="43">
        <v>-4.9637591618765589E-2</v>
      </c>
      <c r="C919" s="43">
        <v>-1.5909425325290933</v>
      </c>
      <c r="D919" s="43">
        <v>1.855467508461927</v>
      </c>
      <c r="E919" s="44"/>
      <c r="F919" s="44"/>
    </row>
    <row r="920" spans="1:6">
      <c r="A920" s="42">
        <v>45848</v>
      </c>
      <c r="B920" s="43">
        <v>-5.0295641414048804E-2</v>
      </c>
      <c r="C920" s="43">
        <v>-1.622362455487838</v>
      </c>
      <c r="D920" s="43">
        <v>1.8758071019994409</v>
      </c>
      <c r="E920" s="44"/>
      <c r="F920" s="44"/>
    </row>
    <row r="921" spans="1:6">
      <c r="A921" s="42">
        <v>45849</v>
      </c>
      <c r="B921" s="43">
        <v>-4.166386684306933E-2</v>
      </c>
      <c r="C921" s="43">
        <v>-1.4978628752044785</v>
      </c>
      <c r="D921" s="43">
        <v>1.8979551700258102</v>
      </c>
      <c r="E921" s="44"/>
      <c r="F921" s="44"/>
    </row>
    <row r="922" spans="1:6">
      <c r="A922" s="42">
        <v>45852</v>
      </c>
      <c r="B922" s="43">
        <v>-6.7588524673637629E-2</v>
      </c>
      <c r="C922" s="43">
        <v>-1.4721106013252829</v>
      </c>
      <c r="D922" s="43">
        <v>1.8919706311572115</v>
      </c>
      <c r="E922" s="44"/>
      <c r="F922" s="44"/>
    </row>
    <row r="923" spans="1:6">
      <c r="A923" s="42">
        <v>45853</v>
      </c>
      <c r="B923" s="43">
        <v>-8.0460882696148123E-2</v>
      </c>
      <c r="C923" s="43">
        <v>-1.3612379067099503</v>
      </c>
      <c r="D923" s="43">
        <v>1.8860378694262094</v>
      </c>
      <c r="E923" s="44"/>
      <c r="F923" s="44"/>
    </row>
    <row r="924" spans="1:6">
      <c r="A924" s="42">
        <v>45854</v>
      </c>
      <c r="B924" s="43">
        <v>-8.2746675548779861E-2</v>
      </c>
      <c r="C924" s="43">
        <v>-1.4221675051075229</v>
      </c>
      <c r="D924" s="43">
        <v>1.8984559489202233</v>
      </c>
      <c r="E924" s="44"/>
      <c r="F924" s="44"/>
    </row>
    <row r="925" spans="1:6">
      <c r="A925" s="42">
        <v>45855</v>
      </c>
      <c r="B925" s="43">
        <v>-0.11365387733081581</v>
      </c>
      <c r="C925" s="43">
        <v>-1.4482668649061943</v>
      </c>
      <c r="D925" s="43">
        <v>1.9096592998049429</v>
      </c>
      <c r="E925" s="44"/>
      <c r="F925" s="44"/>
    </row>
    <row r="926" spans="1:6">
      <c r="A926" s="42">
        <v>45856</v>
      </c>
      <c r="B926" s="43">
        <v>-8.5513259924151902E-2</v>
      </c>
      <c r="C926" s="43">
        <v>-1.4670429857921166</v>
      </c>
      <c r="D926" s="43">
        <v>1.9169015511859182</v>
      </c>
      <c r="E926" s="44"/>
      <c r="F926" s="44"/>
    </row>
    <row r="927" spans="1:6">
      <c r="A927" s="42">
        <v>45859</v>
      </c>
      <c r="B927" s="43">
        <v>-8.7352735503976681E-2</v>
      </c>
      <c r="C927" s="43">
        <v>-1.5675985620838544</v>
      </c>
      <c r="D927" s="43">
        <v>1.9118471248206668</v>
      </c>
      <c r="E927" s="44"/>
      <c r="F927" s="44"/>
    </row>
    <row r="928" spans="1:6">
      <c r="A928" s="42">
        <v>45860</v>
      </c>
      <c r="B928" s="43">
        <v>-6.2098047793288744E-2</v>
      </c>
      <c r="C928" s="43">
        <v>-1.6188052561196642</v>
      </c>
      <c r="D928" s="43">
        <v>1.9105375969468528</v>
      </c>
      <c r="E928" s="44"/>
      <c r="F928" s="44"/>
    </row>
    <row r="929" spans="1:6">
      <c r="A929" s="42">
        <v>45861</v>
      </c>
      <c r="B929" s="43">
        <v>-6.1152721300169528E-2</v>
      </c>
      <c r="C929" s="43">
        <v>-1.7011989874635884</v>
      </c>
      <c r="D929" s="43">
        <v>1.8846762608717105</v>
      </c>
      <c r="E929" s="44"/>
      <c r="F929" s="44"/>
    </row>
    <row r="930" spans="1:6">
      <c r="A930" s="42">
        <v>45862</v>
      </c>
      <c r="B930" s="43">
        <v>-6.3278015815402266E-2</v>
      </c>
      <c r="C930" s="43">
        <v>-1.6867423499771761</v>
      </c>
      <c r="D930" s="43">
        <v>1.902585498800635</v>
      </c>
      <c r="E930" s="44"/>
      <c r="F930" s="44"/>
    </row>
    <row r="931" spans="1:6">
      <c r="A931" s="42">
        <v>45863</v>
      </c>
      <c r="B931" s="43">
        <v>-7.9503828041926974E-2</v>
      </c>
      <c r="C931" s="43">
        <v>-1.7220178777230326</v>
      </c>
      <c r="D931" s="43">
        <v>1.8767475761734973</v>
      </c>
      <c r="E931" s="44"/>
      <c r="F931" s="44"/>
    </row>
    <row r="932" spans="1:6">
      <c r="A932" s="42">
        <v>45866</v>
      </c>
      <c r="B932" s="43">
        <v>-9.1959799456777416E-2</v>
      </c>
      <c r="C932" s="43">
        <v>-1.6077450799410364</v>
      </c>
      <c r="D932" s="43">
        <v>1.8790883097687845</v>
      </c>
      <c r="E932" s="44"/>
      <c r="F932" s="44"/>
    </row>
    <row r="933" spans="1:6">
      <c r="A933" s="42">
        <v>45867</v>
      </c>
      <c r="B933" s="43">
        <v>-0.11072694762252359</v>
      </c>
      <c r="C933" s="43">
        <v>-1.6412790833912807</v>
      </c>
      <c r="D933" s="43">
        <v>1.86287040050144</v>
      </c>
      <c r="E933" s="44"/>
      <c r="F933" s="44"/>
    </row>
    <row r="934" spans="1:6">
      <c r="A934" s="42">
        <v>45868</v>
      </c>
      <c r="B934" s="43">
        <v>-0.16144726810686108</v>
      </c>
      <c r="C934" s="43">
        <v>-1.5274369695217487</v>
      </c>
      <c r="D934" s="43">
        <v>1.8405864535956928</v>
      </c>
      <c r="E934" s="44"/>
      <c r="F934" s="44"/>
    </row>
    <row r="935" spans="1:6">
      <c r="A935" s="42">
        <v>45869</v>
      </c>
      <c r="B935" s="43">
        <v>-0.16040129594517577</v>
      </c>
      <c r="C935" s="43">
        <v>-1.4893868148343579</v>
      </c>
      <c r="D935" s="43">
        <v>1.8824195567091209</v>
      </c>
      <c r="E935" s="44"/>
      <c r="F935" s="44"/>
    </row>
    <row r="936" spans="1:6">
      <c r="A936" s="42">
        <v>45870</v>
      </c>
      <c r="B936" s="43">
        <v>-0.14462787519451087</v>
      </c>
      <c r="C936" s="43">
        <v>-1.4398458400351952</v>
      </c>
      <c r="D936" s="43">
        <v>1.8743006584477293</v>
      </c>
      <c r="E936" s="44"/>
      <c r="F936" s="44"/>
    </row>
    <row r="937" spans="1:6">
      <c r="A937" s="42">
        <v>45873</v>
      </c>
      <c r="B937" s="43">
        <v>-0.15914724681146067</v>
      </c>
      <c r="C937" s="43">
        <v>-1.6090486093309964</v>
      </c>
      <c r="D937" s="43">
        <v>1.8449492384154509</v>
      </c>
      <c r="E937" s="44"/>
      <c r="F937" s="44"/>
    </row>
    <row r="938" spans="1:6">
      <c r="A938" s="42">
        <v>45874</v>
      </c>
      <c r="B938" s="43">
        <v>-0.17918452114881617</v>
      </c>
      <c r="C938" s="43">
        <v>-1.5921492894829219</v>
      </c>
      <c r="D938" s="43">
        <v>1.8462981413447981</v>
      </c>
      <c r="E938" s="44"/>
      <c r="F938" s="44"/>
    </row>
    <row r="939" spans="1:6">
      <c r="A939" s="42">
        <v>45875</v>
      </c>
      <c r="B939" s="43">
        <v>-0.16002610480720378</v>
      </c>
      <c r="C939" s="43">
        <v>-1.6914069760410011</v>
      </c>
      <c r="D939" s="43">
        <v>1.8132038437990456</v>
      </c>
      <c r="E939" s="44"/>
      <c r="F939" s="44"/>
    </row>
    <row r="940" spans="1:6">
      <c r="A940" s="42">
        <v>45876</v>
      </c>
      <c r="B940" s="43">
        <v>-0.16972726632163967</v>
      </c>
      <c r="C940" s="43">
        <v>-1.6668659287314669</v>
      </c>
      <c r="D940" s="43">
        <v>1.8146186002138702</v>
      </c>
      <c r="E940" s="44"/>
      <c r="F940" s="44"/>
    </row>
    <row r="941" spans="1:6">
      <c r="A941" s="42">
        <v>45877</v>
      </c>
      <c r="B941" s="43">
        <v>-0.15066986609999514</v>
      </c>
      <c r="C941" s="43">
        <v>-1.7155775745106308</v>
      </c>
      <c r="D941" s="43">
        <v>1.8264382421248688</v>
      </c>
      <c r="E941" s="44"/>
      <c r="F941" s="44"/>
    </row>
    <row r="942" spans="1:6">
      <c r="A942" s="42">
        <v>45880</v>
      </c>
      <c r="B942" s="43">
        <v>-0.15412068250805927</v>
      </c>
      <c r="C942" s="43">
        <v>-1.6652736412432989</v>
      </c>
      <c r="D942" s="43">
        <v>1.7833320614192407</v>
      </c>
      <c r="E942" s="44"/>
      <c r="F942" s="44"/>
    </row>
    <row r="943" spans="1:6">
      <c r="A943" s="42">
        <v>45881</v>
      </c>
      <c r="B943" s="43">
        <v>-0.1375367985557619</v>
      </c>
      <c r="C943" s="43">
        <v>-1.7962564373777539</v>
      </c>
      <c r="D943" s="43">
        <v>1.8060113562557463</v>
      </c>
      <c r="E943" s="44"/>
      <c r="F943" s="44"/>
    </row>
    <row r="944" spans="1:6">
      <c r="A944" s="42">
        <v>45882</v>
      </c>
      <c r="B944" s="43">
        <v>-0.15397189583230392</v>
      </c>
      <c r="C944" s="43">
        <v>-1.8885054224675466</v>
      </c>
      <c r="D944" s="43">
        <v>1.7835447725750131</v>
      </c>
      <c r="E944" s="44"/>
      <c r="F944" s="44"/>
    </row>
    <row r="945" spans="1:6">
      <c r="A945" s="42">
        <v>45883</v>
      </c>
      <c r="B945" s="43">
        <v>-0.17538081205119274</v>
      </c>
      <c r="C945" s="43">
        <v>-1.8011265338806146</v>
      </c>
      <c r="D945" s="43">
        <v>1.7510309081279292</v>
      </c>
      <c r="E945" s="44"/>
      <c r="F945" s="44"/>
    </row>
    <row r="946" spans="1:6">
      <c r="A946" s="42">
        <v>45884</v>
      </c>
      <c r="B946" s="43">
        <v>-0.15218591133639739</v>
      </c>
      <c r="C946" s="43">
        <v>-1.7773645490230501</v>
      </c>
      <c r="D946" s="43">
        <v>1.7631153109192021</v>
      </c>
      <c r="E946" s="44"/>
      <c r="F946" s="44"/>
    </row>
    <row r="947" spans="1:6">
      <c r="A947" s="42">
        <v>45887</v>
      </c>
      <c r="B947" s="43">
        <v>-0.15249922144234462</v>
      </c>
      <c r="C947" s="43">
        <v>-1.739686988153595</v>
      </c>
      <c r="D947" s="43">
        <v>1.7625271809689256</v>
      </c>
      <c r="E947" s="44"/>
      <c r="F947" s="44"/>
    </row>
    <row r="948" spans="1:6">
      <c r="A948" s="42">
        <v>45888</v>
      </c>
      <c r="B948" s="43">
        <v>-0.18229656588129492</v>
      </c>
      <c r="C948" s="43">
        <v>-1.6840071953256794</v>
      </c>
      <c r="D948" s="43">
        <v>1.7709996841433486</v>
      </c>
      <c r="E948" s="44"/>
      <c r="F948" s="44"/>
    </row>
    <row r="949" spans="1:6">
      <c r="A949" s="42">
        <v>45889</v>
      </c>
      <c r="B949" s="43">
        <v>-0.22128430553290329</v>
      </c>
      <c r="C949" s="43">
        <v>-1.6616597748523991</v>
      </c>
      <c r="D949" s="43">
        <v>1.7590485105117395</v>
      </c>
      <c r="E949" s="44"/>
      <c r="F949" s="44"/>
    </row>
    <row r="950" spans="1:6">
      <c r="A950" s="42">
        <v>45890</v>
      </c>
      <c r="B950" s="43">
        <v>-0.21545958009800198</v>
      </c>
      <c r="C950" s="43">
        <v>-1.5652201947481752</v>
      </c>
      <c r="D950" s="43">
        <v>1.7385641527743454</v>
      </c>
      <c r="E950" s="44"/>
      <c r="F950" s="44"/>
    </row>
    <row r="951" spans="1:6">
      <c r="A951" s="42">
        <v>45891</v>
      </c>
      <c r="B951" s="43">
        <v>-0.18701882042723381</v>
      </c>
      <c r="C951" s="43">
        <v>-1.8392228448498522</v>
      </c>
      <c r="D951" s="43">
        <v>1.769687143670607</v>
      </c>
      <c r="E951" s="44"/>
      <c r="F951" s="44"/>
    </row>
    <row r="952" spans="1:6">
      <c r="A952" s="42">
        <v>45894</v>
      </c>
      <c r="B952" s="43">
        <v>-0.19124728323503029</v>
      </c>
      <c r="C952" s="43">
        <v>-1.7402315924638416</v>
      </c>
      <c r="D952" s="43">
        <v>1.7389015309279492</v>
      </c>
      <c r="E952" s="44"/>
      <c r="F952" s="44"/>
    </row>
    <row r="953" spans="1:6">
      <c r="A953" s="42">
        <v>45895</v>
      </c>
      <c r="B953" s="43">
        <v>-0.16775805333037702</v>
      </c>
      <c r="C953" s="43">
        <v>-1.7695027014411933</v>
      </c>
      <c r="D953" s="43">
        <v>1.7615791111622892</v>
      </c>
      <c r="E953" s="44"/>
      <c r="F953" s="44"/>
    </row>
    <row r="954" spans="1:6">
      <c r="A954" s="42">
        <v>45896</v>
      </c>
      <c r="B954" s="43">
        <v>-0.14542642959548732</v>
      </c>
      <c r="C954" s="43">
        <v>-1.7872479979123286</v>
      </c>
      <c r="D954" s="43">
        <v>1.7393600765713062</v>
      </c>
      <c r="E954" s="44"/>
      <c r="F954" s="44"/>
    </row>
    <row r="955" spans="1:6">
      <c r="A955" s="42">
        <v>45897</v>
      </c>
      <c r="B955" s="43">
        <v>-0.13999774557417269</v>
      </c>
      <c r="C955" s="43">
        <v>-1.8770460838133758</v>
      </c>
      <c r="D955" s="43">
        <v>1.7299979790221114</v>
      </c>
      <c r="E955" s="44"/>
      <c r="F955" s="44"/>
    </row>
    <row r="956" spans="1:6">
      <c r="A956" s="42">
        <v>45898</v>
      </c>
      <c r="B956" s="43">
        <v>-0.12862344680247667</v>
      </c>
      <c r="C956" s="43">
        <v>-1.7523147055420736</v>
      </c>
      <c r="D956" s="43">
        <v>1.7654025076713598</v>
      </c>
      <c r="E956" s="44"/>
      <c r="F956" s="44"/>
    </row>
    <row r="957" spans="1:6">
      <c r="A957" s="42">
        <v>45901</v>
      </c>
      <c r="B957" s="43">
        <v>-0.11804917868069856</v>
      </c>
      <c r="C957" s="43">
        <v>-1.7512547183628038</v>
      </c>
      <c r="D957" s="43">
        <v>1.7658828181082813</v>
      </c>
      <c r="E957" s="44"/>
      <c r="F957" s="44"/>
    </row>
    <row r="958" spans="1:6">
      <c r="A958" s="42">
        <v>45902</v>
      </c>
      <c r="B958" s="43">
        <v>-8.6814392144133237E-2</v>
      </c>
      <c r="C958" s="43">
        <v>-1.594518851627279</v>
      </c>
      <c r="D958" s="43">
        <v>1.7731321951689523</v>
      </c>
      <c r="E958" s="44"/>
      <c r="F958" s="44"/>
    </row>
    <row r="959" spans="1:6">
      <c r="A959" s="42">
        <v>45903</v>
      </c>
      <c r="B959" s="43">
        <v>-8.0043020076346921E-2</v>
      </c>
      <c r="C959" s="43">
        <v>-1.7177639854730542</v>
      </c>
      <c r="D959" s="43">
        <v>1.7896493940850864</v>
      </c>
      <c r="E959" s="44"/>
      <c r="F959" s="44"/>
    </row>
  </sheetData>
  <mergeCells count="1">
    <mergeCell ref="H20:K2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3ae8c661-f883-45b6-b4c8-92f31354c6fc">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72C293B1D9F7345919366EA41B74678" ma:contentTypeVersion="10" ma:contentTypeDescription="Crear nuevo documento." ma:contentTypeScope="" ma:versionID="b276c618fac6c6d9dbf5c5459f327bfc">
  <xsd:schema xmlns:xsd="http://www.w3.org/2001/XMLSchema" xmlns:xs="http://www.w3.org/2001/XMLSchema" xmlns:p="http://schemas.microsoft.com/office/2006/metadata/properties" xmlns:ns2="3ae8c661-f883-45b6-b4c8-92f31354c6fc" xmlns:ns3="d5004dc3-828f-4d78-9e4b-3b52e04134c2" targetNamespace="http://schemas.microsoft.com/office/2006/metadata/properties" ma:root="true" ma:fieldsID="e88b06893983bbaf00546f21c5522214" ns2:_="" ns3:_="">
    <xsd:import namespace="3ae8c661-f883-45b6-b4c8-92f31354c6f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e8c661-f883-45b6-b4c8-92f31354c6f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602BED7-740B-401B-A168-A85E5B63A4F0}">
  <ds:schemaRefs>
    <ds:schemaRef ds:uri="http://schemas.microsoft.com/office/2006/metadata/properties"/>
    <ds:schemaRef ds:uri="http://schemas.microsoft.com/office/infopath/2007/PartnerControls"/>
    <ds:schemaRef ds:uri="d5004dc3-828f-4d78-9e4b-3b52e04134c2"/>
    <ds:schemaRef ds:uri="e0f70742-b122-4825-b2e6-140d3b90a8ac"/>
    <ds:schemaRef ds:uri="b709248e-f6f6-4315-a51c-57e0cd404ef7"/>
    <ds:schemaRef ds:uri="64873e06-d31b-417f-a175-35d29d8b554d"/>
    <ds:schemaRef ds:uri="3ae8c661-f883-45b6-b4c8-92f31354c6fc"/>
  </ds:schemaRefs>
</ds:datastoreItem>
</file>

<file path=customXml/itemProps2.xml><?xml version="1.0" encoding="utf-8"?>
<ds:datastoreItem xmlns:ds="http://schemas.openxmlformats.org/officeDocument/2006/customXml" ds:itemID="{75C780AD-3395-47D0-8E50-E0ED846729DA}">
  <ds:schemaRefs>
    <ds:schemaRef ds:uri="http://schemas.microsoft.com/sharepoint/v3/contenttype/forms"/>
  </ds:schemaRefs>
</ds:datastoreItem>
</file>

<file path=customXml/itemProps3.xml><?xml version="1.0" encoding="utf-8"?>
<ds:datastoreItem xmlns:ds="http://schemas.openxmlformats.org/officeDocument/2006/customXml" ds:itemID="{937CD573-0F30-4BE7-BE2B-6FD59ED134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ae8c661-f883-45b6-b4c8-92f31354c6f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30</vt:i4>
      </vt:variant>
    </vt:vector>
  </HeadingPairs>
  <TitlesOfParts>
    <vt:vector size="30" baseType="lpstr">
      <vt:lpstr>G.I.1</vt:lpstr>
      <vt:lpstr>G.I.2</vt:lpstr>
      <vt:lpstr>G.I.3a</vt:lpstr>
      <vt:lpstr>G.I.3b</vt:lpstr>
      <vt:lpstr>G.I.4</vt:lpstr>
      <vt:lpstr>G.I.5a</vt:lpstr>
      <vt:lpstr>G.I.5b</vt:lpstr>
      <vt:lpstr>G.I.5c</vt:lpstr>
      <vt:lpstr>G.I.5d</vt:lpstr>
      <vt:lpstr>G.I.6</vt:lpstr>
      <vt:lpstr>G.I.7</vt:lpstr>
      <vt:lpstr>G.I.8</vt:lpstr>
      <vt:lpstr>G.I.9</vt:lpstr>
      <vt:lpstr>G.I.10</vt:lpstr>
      <vt:lpstr>G.I.11</vt:lpstr>
      <vt:lpstr>G.I.12a</vt:lpstr>
      <vt:lpstr>G.I.12b</vt:lpstr>
      <vt:lpstr>G.I.13</vt:lpstr>
      <vt:lpstr>G.I.14</vt:lpstr>
      <vt:lpstr>G.I.15a</vt:lpstr>
      <vt:lpstr>G.I.15b</vt:lpstr>
      <vt:lpstr>G.I.15c</vt:lpstr>
      <vt:lpstr>G.I.16a</vt:lpstr>
      <vt:lpstr>G.I.16b</vt:lpstr>
      <vt:lpstr>G.I.17</vt:lpstr>
      <vt:lpstr>G.I.18</vt:lpstr>
      <vt:lpstr>G.I.19a</vt:lpstr>
      <vt:lpstr>G.I.19b</vt:lpstr>
      <vt:lpstr>G.I.20a</vt:lpstr>
      <vt:lpstr>G.I.20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5-06-04T15:59:22Z</dcterms:created>
  <dcterms:modified xsi:type="dcterms:W3CDTF">2025-09-10T01:5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2C293B1D9F7345919366EA41B74678</vt:lpwstr>
  </property>
  <property fmtid="{D5CDD505-2E9C-101B-9397-08002B2CF9AE}" pid="3" name="MediaServiceImageTags">
    <vt:lpwstr/>
  </property>
</Properties>
</file>